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hidePivotFieldList="1" defaultThemeVersion="166925"/>
  <mc:AlternateContent xmlns:mc="http://schemas.openxmlformats.org/markup-compatibility/2006">
    <mc:Choice Requires="x15">
      <x15ac:absPath xmlns:x15ac="http://schemas.microsoft.com/office/spreadsheetml/2010/11/ac" url="https://muellerprost-my.sharepoint.com/personal/natalie_roberts_muellerprost_onmicrosoft_com/Documents/Desktop/"/>
    </mc:Choice>
  </mc:AlternateContent>
  <xr:revisionPtr revIDLastSave="230" documentId="8_{1BD355F3-EF4D-4081-838F-1C3CB29F7FE0}" xr6:coauthVersionLast="47" xr6:coauthVersionMax="47" xr10:uidLastSave="{3D6ACA8F-641B-472D-B2D2-9045E68D7417}"/>
  <workbookProtection workbookAlgorithmName="SHA-512" workbookHashValue="BuJxJ9blqKhI57NDiC1gfUpZFa3QMqTYf30389aCy0vyJ426DR5nKhsLqVGM4ziOFQRULtyoL4TZ9KCZpmxzFA==" workbookSaltValue="wzBZ7u0rZQaWF6q1oyJBqg==" workbookSpinCount="100000" lockStructure="1"/>
  <bookViews>
    <workbookView xWindow="28692" yWindow="-108" windowWidth="29016" windowHeight="15816" tabRatio="877" xr2:uid="{C96EAB2C-9801-459E-9C56-00302F20979A}"/>
  </bookViews>
  <sheets>
    <sheet name="General.Info&amp;Survey" sheetId="4" r:id="rId1"/>
    <sheet name="Revenues.Budget" sheetId="7" r:id="rId2"/>
    <sheet name="Other.Assistance" sheetId="1" r:id="rId3"/>
    <sheet name="COVID.Expense Detail" sheetId="13" r:id="rId4"/>
    <sheet name="Metrics" sheetId="9" r:id="rId5"/>
    <sheet name="Lists &amp; Tables" sheetId="2" state="hidden" r:id="rId6"/>
  </sheets>
  <externalReferences>
    <externalReference r:id="rId7"/>
  </externalReferences>
  <definedNames>
    <definedName name="Account_Type">'[1]Other Code Lists'!$B$3:$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COVID.Expense Detail'!$A$5:$O$424</definedName>
    <definedName name="TB_CODES">'[1]Other Code Lists'!$B$9:$B$1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34" i="13" l="1"/>
  <c r="J134" i="13"/>
  <c r="H134" i="13"/>
  <c r="G134" i="13"/>
  <c r="F134" i="13"/>
  <c r="E134" i="13"/>
  <c r="D134" i="13"/>
  <c r="M132" i="13"/>
  <c r="M131" i="13"/>
  <c r="M130" i="13"/>
  <c r="M129" i="13"/>
  <c r="K126" i="13"/>
  <c r="J126" i="13"/>
  <c r="H126" i="13"/>
  <c r="G126" i="13"/>
  <c r="F126" i="13"/>
  <c r="E126" i="13"/>
  <c r="M124" i="13"/>
  <c r="M123" i="13"/>
  <c r="M122" i="13"/>
  <c r="M121" i="13"/>
  <c r="M120" i="13"/>
  <c r="M119" i="13"/>
  <c r="M118" i="13"/>
  <c r="M116" i="13"/>
  <c r="M115" i="13"/>
  <c r="M114" i="13"/>
  <c r="M113" i="13"/>
  <c r="M112" i="13"/>
  <c r="M110" i="13"/>
  <c r="M109" i="13"/>
  <c r="M108" i="13"/>
  <c r="M107" i="13"/>
  <c r="M106" i="13"/>
  <c r="M105" i="13"/>
  <c r="M103" i="13"/>
  <c r="M102" i="13"/>
  <c r="M101" i="13"/>
  <c r="M100" i="13"/>
  <c r="M98" i="13"/>
  <c r="M97" i="13"/>
  <c r="M96" i="13"/>
  <c r="M95" i="13"/>
  <c r="M94" i="13"/>
  <c r="M93" i="13"/>
  <c r="M92" i="13"/>
  <c r="M91" i="13"/>
  <c r="M90" i="13"/>
  <c r="M88" i="13"/>
  <c r="M87" i="13"/>
  <c r="M86" i="13"/>
  <c r="M85" i="13"/>
  <c r="M84" i="13"/>
  <c r="M83" i="13"/>
  <c r="M82" i="13"/>
  <c r="M81" i="13"/>
  <c r="M80" i="13"/>
  <c r="M79" i="13"/>
  <c r="M78" i="13"/>
  <c r="M77" i="13"/>
  <c r="M76" i="13"/>
  <c r="M75" i="13"/>
  <c r="M74" i="13"/>
  <c r="M73" i="13"/>
  <c r="M72" i="13"/>
  <c r="M71" i="13"/>
  <c r="M70" i="13"/>
  <c r="M68" i="13"/>
  <c r="M67" i="13"/>
  <c r="M66" i="13"/>
  <c r="M65" i="13"/>
  <c r="M64" i="13"/>
  <c r="M62" i="13"/>
  <c r="M61" i="13"/>
  <c r="M60" i="13"/>
  <c r="M59" i="13"/>
  <c r="M58" i="13"/>
  <c r="M57" i="13"/>
  <c r="M56" i="13"/>
  <c r="M55" i="13"/>
  <c r="M54" i="13"/>
  <c r="M53" i="13"/>
  <c r="M52" i="13"/>
  <c r="M51" i="13"/>
  <c r="M50" i="13"/>
  <c r="M49" i="13"/>
  <c r="M48" i="13"/>
  <c r="M46" i="13"/>
  <c r="M45" i="13"/>
  <c r="M44" i="13"/>
  <c r="M43" i="13"/>
  <c r="M42" i="13"/>
  <c r="M41" i="13"/>
  <c r="M40" i="13"/>
  <c r="M39" i="13"/>
  <c r="M38" i="13"/>
  <c r="M37" i="13"/>
  <c r="M35" i="13"/>
  <c r="M34" i="13"/>
  <c r="M33" i="13"/>
  <c r="M32" i="13"/>
  <c r="M31" i="13"/>
  <c r="M30" i="13"/>
  <c r="M29" i="13"/>
  <c r="M28" i="13"/>
  <c r="M27" i="13"/>
  <c r="M26" i="13"/>
  <c r="M24" i="13"/>
  <c r="M23" i="13"/>
  <c r="M22" i="13"/>
  <c r="M21" i="13"/>
  <c r="M20" i="13"/>
  <c r="M19" i="13"/>
  <c r="M17" i="13"/>
  <c r="M16" i="13"/>
  <c r="M15" i="13"/>
  <c r="M14" i="13"/>
  <c r="M13" i="13"/>
  <c r="K35" i="9"/>
  <c r="N35" i="9" s="1"/>
  <c r="F35" i="9"/>
  <c r="K34" i="9"/>
  <c r="N34" i="9" s="1"/>
  <c r="F34" i="9"/>
  <c r="K31" i="9"/>
  <c r="N31" i="9" s="1"/>
  <c r="F31" i="9"/>
  <c r="K30" i="9"/>
  <c r="N30" i="9" s="1"/>
  <c r="F30" i="9"/>
  <c r="K27" i="9"/>
  <c r="N27" i="9" s="1"/>
  <c r="F27" i="9"/>
  <c r="K26" i="9"/>
  <c r="N26" i="9" s="1"/>
  <c r="F26" i="9"/>
  <c r="K23" i="9"/>
  <c r="N23" i="9" s="1"/>
  <c r="F23" i="9"/>
  <c r="K22" i="9"/>
  <c r="N22" i="9" s="1"/>
  <c r="F22" i="9"/>
  <c r="M134" i="13" l="1"/>
  <c r="M126" i="13"/>
  <c r="M35" i="7" l="1"/>
  <c r="L35" i="7"/>
  <c r="J35" i="7"/>
  <c r="I35" i="7"/>
  <c r="H35" i="7"/>
  <c r="G35" i="7"/>
  <c r="K34" i="7"/>
  <c r="N34" i="7" s="1"/>
  <c r="K33" i="7"/>
  <c r="N33" i="7" s="1"/>
  <c r="K32" i="7"/>
  <c r="N32" i="7" s="1"/>
  <c r="K31" i="7"/>
  <c r="N31" i="7" s="1"/>
  <c r="K30" i="7"/>
  <c r="N30" i="7" s="1"/>
  <c r="K29" i="7"/>
  <c r="N29" i="7" s="1"/>
  <c r="K59" i="9"/>
  <c r="N59" i="9" s="1"/>
  <c r="F59" i="9"/>
  <c r="K58" i="9"/>
  <c r="N58" i="9" s="1"/>
  <c r="F58" i="9"/>
  <c r="K57" i="9"/>
  <c r="N57" i="9" s="1"/>
  <c r="F57" i="9"/>
  <c r="K47" i="9"/>
  <c r="N47" i="9" s="1"/>
  <c r="F47" i="9"/>
  <c r="K46" i="9"/>
  <c r="N46" i="9" s="1"/>
  <c r="F46" i="9"/>
  <c r="K45" i="9"/>
  <c r="N45" i="9" s="1"/>
  <c r="F45" i="9"/>
  <c r="K44" i="9"/>
  <c r="N44" i="9" s="1"/>
  <c r="F44" i="9"/>
  <c r="K14" i="9"/>
  <c r="N14" i="9" s="1"/>
  <c r="K15" i="9"/>
  <c r="N15" i="9" s="1"/>
  <c r="K18" i="9"/>
  <c r="N18" i="9" s="1"/>
  <c r="K19" i="9"/>
  <c r="N19" i="9" s="1"/>
  <c r="F14" i="9"/>
  <c r="F15" i="9"/>
  <c r="F18" i="9"/>
  <c r="F19" i="9"/>
  <c r="M18" i="7"/>
  <c r="P18" i="7" s="1"/>
  <c r="M17" i="7"/>
  <c r="P17" i="7" s="1"/>
  <c r="M16" i="7"/>
  <c r="P16" i="7" s="1"/>
  <c r="M15" i="7"/>
  <c r="P15" i="7" s="1"/>
  <c r="M14" i="7"/>
  <c r="P14" i="7" s="1"/>
  <c r="M13" i="7"/>
  <c r="P13" i="7" s="1"/>
  <c r="H14" i="7"/>
  <c r="H15" i="7"/>
  <c r="H16" i="7"/>
  <c r="H17" i="7"/>
  <c r="H18" i="7"/>
  <c r="H13" i="7"/>
  <c r="E19" i="7"/>
  <c r="F19" i="7"/>
  <c r="G19" i="7"/>
  <c r="I19" i="7"/>
  <c r="J19" i="7"/>
  <c r="K19" i="7"/>
  <c r="L19" i="7"/>
  <c r="N19" i="7"/>
  <c r="O19" i="7"/>
  <c r="D19" i="7"/>
  <c r="K35" i="7" l="1"/>
  <c r="N35" i="7" s="1"/>
  <c r="H19" i="7"/>
  <c r="M19" i="7"/>
  <c r="P1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atalie Roberts</author>
  </authors>
  <commentList>
    <comment ref="A8" authorId="0" shapeId="0" xr:uid="{84B45942-A0BB-448A-8CDB-ED07A388A3B5}">
      <text>
        <r>
          <rPr>
            <sz val="9"/>
            <color indexed="81"/>
            <rFont val="Tahoma"/>
            <family val="2"/>
          </rPr>
          <t>The TIN associated with the eligible health care provider that is filing the report.</t>
        </r>
      </text>
    </comment>
    <comment ref="A9" authorId="0" shapeId="0" xr:uid="{F2BFC4B2-48C8-4EF4-9A1C-F005E035B7E4}">
      <text>
        <r>
          <rPr>
            <sz val="9"/>
            <color indexed="81"/>
            <rFont val="Tahoma"/>
            <family val="2"/>
          </rPr>
          <t>Code as designated on IRS Form W-9.</t>
        </r>
      </text>
    </comment>
    <comment ref="A10" authorId="0" shapeId="0" xr:uid="{AD32C2C0-CE39-4715-B65A-849EA24C4C45}">
      <text>
        <r>
          <rPr>
            <sz val="9"/>
            <color indexed="81"/>
            <rFont val="Tahoma"/>
            <family val="2"/>
          </rPr>
          <t>Code as designated on IRS Form W-9.</t>
        </r>
      </text>
    </comment>
    <comment ref="A14" authorId="0" shapeId="0" xr:uid="{3CAFF9AD-199F-47DE-8D4E-50FB42A6B699}">
      <text>
        <r>
          <rPr>
            <sz val="9"/>
            <color indexed="81"/>
            <rFont val="Tahoma"/>
            <family val="2"/>
          </rPr>
          <t>The business name of the Reporting Entity must be entered as it appears on Internal Revenue Service (IRS) Form W-9.</t>
        </r>
      </text>
    </comment>
    <comment ref="A15" authorId="0" shapeId="0" xr:uid="{A2A5CCB6-B23C-4090-945A-2404F10FEF4D}">
      <text>
        <r>
          <rPr>
            <sz val="9"/>
            <color indexed="81"/>
            <rFont val="Tahoma"/>
            <family val="2"/>
          </rPr>
          <t>Doing Business As (DBA) Name [optional]: The DBA name is any registered name that a business operates under that is not its legal business name.</t>
        </r>
      </text>
    </comment>
    <comment ref="A16" authorId="0" shapeId="0" xr:uid="{38E40DE2-3B43-4055-8A2E-0F3B25A847F1}">
      <text>
        <r>
          <rPr>
            <sz val="9"/>
            <color indexed="81"/>
            <rFont val="Tahoma"/>
            <family val="2"/>
          </rPr>
          <t>Address must be entered as it appears on IRS form W9.</t>
        </r>
      </text>
    </comment>
    <comment ref="A23" authorId="0" shapeId="0" xr:uid="{37A76B5D-3C9B-46B5-93DD-FF476187EB0C}">
      <text>
        <r>
          <rPr>
            <sz val="9"/>
            <color indexed="81"/>
            <rFont val="Tahoma"/>
            <family val="2"/>
          </rPr>
          <t>Person responsible for submitting the report on behalf of the Reporting Entity</t>
        </r>
      </text>
    </comment>
    <comment ref="A33" authorId="0" shapeId="0" xr:uid="{DDC90AD4-536A-4EA6-A331-488D56509EDE}">
      <text>
        <r>
          <rPr>
            <sz val="9"/>
            <color indexed="81"/>
            <rFont val="Tahoma"/>
            <family val="2"/>
          </rPr>
          <t>Recipients that expend a total of $750,000 or more in federal funds (including PRF payments and other federal financial assistance) during their fiscal year are subject to Single Audit requirements, as set forth in the regulations at 45 CFR part 75, Subpart F.</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atalie Roberts</author>
  </authors>
  <commentList>
    <comment ref="A13" authorId="0" shapeId="0" xr:uid="{010A3F84-BECC-406B-9678-DF032CFC12F4}">
      <text>
        <r>
          <rPr>
            <sz val="9"/>
            <color indexed="81"/>
            <rFont val="Tahoma"/>
            <family val="2"/>
          </rPr>
          <t>Medicare Part A + B: actual revenues/net charges received from Medicare Part A + B for patient care.</t>
        </r>
      </text>
    </comment>
    <comment ref="A14" authorId="0" shapeId="0" xr:uid="{EA367C3B-9409-4BF1-A930-43BFDF3BD3A4}">
      <text>
        <r>
          <rPr>
            <sz val="9"/>
            <color indexed="81"/>
            <rFont val="Tahoma"/>
            <family val="2"/>
          </rPr>
          <t>Medicare Part C (Medicare Advantage): actual revenues/net charges received from Medicare Part C for patient care.</t>
        </r>
      </text>
    </comment>
    <comment ref="A15" authorId="0" shapeId="0" xr:uid="{FBFF2C75-2947-4303-A0C6-CC7B370E6BEC}">
      <text>
        <r>
          <rPr>
            <sz val="9"/>
            <color indexed="81"/>
            <rFont val="Tahoma"/>
            <family val="2"/>
          </rPr>
          <t>Medicaid/Children’s Health Insurance Program (CHIP): actual revenues/net charges received from Medicaid/CHIP for patient care.</t>
        </r>
      </text>
    </comment>
    <comment ref="A16" authorId="0" shapeId="0" xr:uid="{5AE9F508-DDFC-4EDD-86D5-7C896FAA2F3B}">
      <text>
        <r>
          <rPr>
            <sz val="9"/>
            <color indexed="81"/>
            <rFont val="Tahoma"/>
            <family val="2"/>
          </rPr>
          <t>Commercial Insurance: actual revenues/net charges from commercial insurance payers for patient care.</t>
        </r>
      </text>
    </comment>
    <comment ref="A17" authorId="0" shapeId="0" xr:uid="{E9D6C89E-0677-470F-B39B-926BB9A78335}">
      <text>
        <r>
          <rPr>
            <sz val="9"/>
            <color indexed="81"/>
            <rFont val="Tahoma"/>
            <family val="2"/>
          </rPr>
          <t>Self-Pay (No Insurance): actual revenues/net charges received from self-pay patients, including the uninsured or individuals without insurance who bear the burden of paying for health care themselves.</t>
        </r>
      </text>
    </comment>
    <comment ref="A18" authorId="0" shapeId="0" xr:uid="{0EE10560-5660-45BD-A8AA-66EC76656C4B}">
      <text>
        <r>
          <rPr>
            <sz val="9"/>
            <color indexed="81"/>
            <rFont val="Tahoma"/>
            <family val="2"/>
          </rPr>
          <t>Other: actual revenues/net charges from other sources received for patient care services and not included in the list above.</t>
        </r>
      </text>
    </comment>
    <comment ref="A29" authorId="0" shapeId="0" xr:uid="{1B59FBEC-6770-4552-BD6A-E37972715C44}">
      <text>
        <r>
          <rPr>
            <sz val="9"/>
            <color indexed="81"/>
            <rFont val="Tahoma"/>
            <family val="2"/>
          </rPr>
          <t>Medicare Part A + B: actual revenues/net charges received from Medicare Part A + B for patient care.</t>
        </r>
      </text>
    </comment>
    <comment ref="A30" authorId="0" shapeId="0" xr:uid="{8D379AA9-473A-4EC7-9A2B-C00FE53B62B8}">
      <text>
        <r>
          <rPr>
            <sz val="9"/>
            <color indexed="81"/>
            <rFont val="Tahoma"/>
            <family val="2"/>
          </rPr>
          <t>Medicare Part C (Medicare Advantage): actual revenues/net charges received from Medicare Part C for patient care.</t>
        </r>
      </text>
    </comment>
    <comment ref="A31" authorId="0" shapeId="0" xr:uid="{8A80C7BF-3192-4843-A71C-5E4771DA2146}">
      <text>
        <r>
          <rPr>
            <sz val="9"/>
            <color indexed="81"/>
            <rFont val="Tahoma"/>
            <family val="2"/>
          </rPr>
          <t>Medicaid/Children’s Health Insurance Program (CHIP): actual revenues/net charges received from Medicaid/CHIP for patient care.</t>
        </r>
      </text>
    </comment>
    <comment ref="A32" authorId="0" shapeId="0" xr:uid="{70C703BE-08FA-4F0F-8271-40B81DDBEF07}">
      <text>
        <r>
          <rPr>
            <sz val="9"/>
            <color indexed="81"/>
            <rFont val="Tahoma"/>
            <family val="2"/>
          </rPr>
          <t>Commercial Insurance: actual revenues/net charges from commercial insurance payers for patient care.</t>
        </r>
      </text>
    </comment>
    <comment ref="A33" authorId="0" shapeId="0" xr:uid="{FDBF31F8-A8F3-491B-98B3-0E2D73B08B0A}">
      <text>
        <r>
          <rPr>
            <sz val="9"/>
            <color indexed="81"/>
            <rFont val="Tahoma"/>
            <family val="2"/>
          </rPr>
          <t>Self-Pay (No Insurance): actual revenues/net charges received from self-pay patients, including the uninsured or individuals without insurance who bear the burden of paying for health care themselves.</t>
        </r>
      </text>
    </comment>
    <comment ref="A34" authorId="0" shapeId="0" xr:uid="{97F20A26-27B9-4208-873C-D0DB8F64B14B}">
      <text>
        <r>
          <rPr>
            <sz val="9"/>
            <color indexed="81"/>
            <rFont val="Tahoma"/>
            <family val="2"/>
          </rPr>
          <t>Other: actual revenues/net charges from other sources received for patient care services and not included in the list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atalie Roberts</author>
  </authors>
  <commentList>
    <comment ref="A13" authorId="0" shapeId="0" xr:uid="{C97189EC-9A56-475A-835B-EE5487CDFD02}">
      <text>
        <r>
          <rPr>
            <sz val="9"/>
            <color indexed="81"/>
            <rFont val="Tahoma"/>
            <family val="2"/>
          </rPr>
          <t>Number of personnel employed on average 30 hours of service per week, or 130 hours for a calendar month. However, health care practices may have exceptions to this, such as nursing shifts.</t>
        </r>
      </text>
    </comment>
    <comment ref="A17" authorId="0" shapeId="0" xr:uid="{1BC40420-AB9B-4601-AFCF-C1A52CEB5C7F}">
      <text>
        <r>
          <rPr>
            <sz val="9"/>
            <color indexed="81"/>
            <rFont val="Tahoma"/>
            <family val="2"/>
          </rPr>
          <t>Number of personnel employed any time between 1 and 34 hours per week, whom may or may not qualify for benefits.</t>
        </r>
      </text>
    </comment>
    <comment ref="A21" authorId="0" shapeId="0" xr:uid="{40613F95-56EE-4982-A6E6-41944BF1CA49}">
      <text>
        <r>
          <rPr>
            <sz val="9"/>
            <color indexed="81"/>
            <rFont val="Tahoma"/>
            <family val="2"/>
          </rPr>
          <t>Number of personnel employed as an individual or under organizational contracts and do not receive direct benefits or compensation from the employer/provider.</t>
        </r>
      </text>
    </comment>
    <comment ref="A25" authorId="0" shapeId="0" xr:uid="{0C1CB031-0FE1-49D2-AEEF-7FB9A4A3874F}">
      <text>
        <r>
          <rPr>
            <sz val="9"/>
            <color indexed="81"/>
            <rFont val="Tahoma"/>
            <family val="2"/>
          </rPr>
          <t>Number of personnel on temporary involuntary and unpaid leave of absence.</t>
        </r>
      </text>
    </comment>
    <comment ref="A29" authorId="0" shapeId="0" xr:uid="{40757DC9-95B2-4EDA-99D0-60BC6E41CFF0}">
      <text>
        <r>
          <rPr>
            <sz val="9"/>
            <color indexed="81"/>
            <rFont val="Tahoma"/>
            <family val="2"/>
          </rPr>
          <t>Number of personnel who 1) voluntarily submit a written or verbal notice of resignation or 2) the employer/provider decided to terminate its relationship with the employee(s) (includes lay-offs and expired contracts).</t>
        </r>
      </text>
    </comment>
    <comment ref="A33" authorId="0" shapeId="0" xr:uid="{68932A66-B2AE-4020-A0FE-CA0AA56CE465}">
      <text>
        <r>
          <rPr>
            <sz val="9"/>
            <color indexed="81"/>
            <rFont val="Tahoma"/>
            <family val="2"/>
          </rPr>
          <t>Number of personnel 1) not previously employed by the employer or 2) that left an employer due to voluntary or involuntary separation and are brought back to work by employer.</t>
        </r>
      </text>
    </comment>
    <comment ref="A44" authorId="0" shapeId="0" xr:uid="{63BB2883-CE29-4558-BADA-15BF6BC2E25E}">
      <text>
        <r>
          <rPr>
            <sz val="9"/>
            <color indexed="81"/>
            <rFont val="Tahoma"/>
            <family val="2"/>
          </rPr>
          <t>Number of hospital admissions on a clinician’s order (i.e., direct admit) or formally admitted from the emergency department to the hospital (i.e., emergency admission).</t>
        </r>
      </text>
    </comment>
    <comment ref="A45" authorId="0" shapeId="0" xr:uid="{E23AA95F-4AA0-491B-9F7C-6688336152F9}">
      <text>
        <r>
          <rPr>
            <sz val="9"/>
            <color indexed="81"/>
            <rFont val="Tahoma"/>
            <family val="2"/>
          </rPr>
          <t>Number of in-person or virtual patient encounters with a clinician in an office-based, clinic, or hospital outpatient department setting that do not require an inpatient admission.</t>
        </r>
      </text>
    </comment>
    <comment ref="A46" authorId="0" shapeId="0" xr:uid="{98B8DFDD-0489-4AB2-9E27-B16BE966A593}">
      <text>
        <r>
          <rPr>
            <sz val="9"/>
            <color indexed="81"/>
            <rFont val="Tahoma"/>
            <family val="2"/>
          </rPr>
          <t>Number of emergency department encounters for care or treatment. This may include patients on observation status who are cared for no longer than 72 hours and not formally admitted to a hospital.</t>
        </r>
      </text>
    </comment>
    <comment ref="A47" authorId="0" shapeId="0" xr:uid="{C2F33730-B83F-4CF9-801C-8A0EC826F5E5}">
      <text>
        <r>
          <rPr>
            <sz val="9"/>
            <color indexed="81"/>
            <rFont val="Tahoma"/>
            <family val="2"/>
          </rPr>
          <t>Number of stays (defined as unique admissions) for patients residing in a long-term or short-term care or treatment facility.</t>
        </r>
      </text>
    </comment>
    <comment ref="A57" authorId="0" shapeId="0" xr:uid="{5349F952-02C9-4579-B60C-81CCD4EE0A7F}">
      <text>
        <r>
          <rPr>
            <sz val="9"/>
            <color indexed="81"/>
            <rFont val="Tahoma"/>
            <family val="2"/>
          </rPr>
          <t>Number of general medical/surgical beds, which are the beds used for routine care or “ward” beds. • Critical Care Beds: Number of beds in intensive</t>
        </r>
      </text>
    </comment>
    <comment ref="A58" authorId="0" shapeId="0" xr:uid="{6CA150AC-BD8D-43D9-A37B-377B483DBDA3}">
      <text>
        <r>
          <rPr>
            <sz val="9"/>
            <color indexed="81"/>
            <rFont val="Tahoma"/>
            <family val="2"/>
          </rPr>
          <t xml:space="preserve">Number of beds in intensive care units (ICUs), critical care units (CCUs) or intensive therapy units (ITUs).
</t>
        </r>
      </text>
    </comment>
    <comment ref="A59" authorId="0" shapeId="0" xr:uid="{4D2E29BC-2890-4E31-9FF2-2C35C3B09771}">
      <text>
        <r>
          <rPr>
            <sz val="9"/>
            <color indexed="81"/>
            <rFont val="Tahoma"/>
            <family val="2"/>
          </rPr>
          <t>Number of any other type of staffed bed that the facility has physically available and licensed to operate.</t>
        </r>
      </text>
    </comment>
  </commentList>
</comments>
</file>

<file path=xl/sharedStrings.xml><?xml version="1.0" encoding="utf-8"?>
<sst xmlns="http://schemas.openxmlformats.org/spreadsheetml/2006/main" count="443" uniqueCount="275">
  <si>
    <t>4/10 to 4/24/2020  -  Phase 1 General Distribution</t>
  </si>
  <si>
    <t>5/6/2020  -  Rural Health Care Providers Distribution</t>
  </si>
  <si>
    <t>5/7/2020  -  High-Impact Distribution (Round 1) to Hospitals</t>
  </si>
  <si>
    <t>5/22/2020  -  Skilled Nursing Facilities Distribution</t>
  </si>
  <si>
    <t>5/29/2020  -  Allocation for Tribal Hospitals, Clinics, and Urban Health Center</t>
  </si>
  <si>
    <t>6/9/2020  -  Phase 2 General Distribution - Medicaid, CHIP, Dental, Safety Net Hospitals</t>
  </si>
  <si>
    <t>7/10/2020  -  Safety Net Acute Care Hospitals, Certain Specialty Rural Providers Distribution</t>
  </si>
  <si>
    <t>7/17/2020  -  High-Impact Distribution (Round 2) to Hospitals</t>
  </si>
  <si>
    <t>8/14/2010  -  Children's Hospitals Distribution</t>
  </si>
  <si>
    <t>8/27/2020  -  Skilled Nursing Facilties INFECTION CONTROL Distribution</t>
  </si>
  <si>
    <t>9/1/2020  -  Phase 2 General Distribution - Assisted Living Facilities</t>
  </si>
  <si>
    <t>10/2020 to 03/2021  -  Skilled Nursing Quality Incentive Payments (smaller dollar distributions)</t>
  </si>
  <si>
    <t>12/15/2020 to 06/2021  -  Phase 3 General Distribution funding (appplication based)</t>
  </si>
  <si>
    <t>HHS Provider Relief Funds</t>
  </si>
  <si>
    <t>Normal Basis of Accounting</t>
  </si>
  <si>
    <t>Tax ID #</t>
  </si>
  <si>
    <t>Business Name</t>
  </si>
  <si>
    <t>Contact Name</t>
  </si>
  <si>
    <t>Contact Email</t>
  </si>
  <si>
    <t>Contact Phone</t>
  </si>
  <si>
    <t>DBA Business Name*</t>
  </si>
  <si>
    <t>Contact Title*</t>
  </si>
  <si>
    <t>Exempt Payee Code*</t>
  </si>
  <si>
    <t>Federal Tax Classification</t>
  </si>
  <si>
    <t>Exempt from Foreign Account Tax Compliance Act (FATCA) Reporting Code*</t>
  </si>
  <si>
    <t>Fiscal Year End Date</t>
  </si>
  <si>
    <t>Mortgage/Rent</t>
  </si>
  <si>
    <t>Other G&amp;A Expenses</t>
  </si>
  <si>
    <t>Medicare Part A or B</t>
  </si>
  <si>
    <t>Medicaid and/or Children's Health Insurance Program (CHIP)</t>
  </si>
  <si>
    <t>Commercial Insurance</t>
  </si>
  <si>
    <t>Self-Pay (No Insurance)</t>
  </si>
  <si>
    <t>Other Patient Care Revenues</t>
  </si>
  <si>
    <t>TOTAL</t>
  </si>
  <si>
    <t>Total 2019</t>
  </si>
  <si>
    <t>Total 2020</t>
  </si>
  <si>
    <t>Total 2021</t>
  </si>
  <si>
    <t>Personnel, Patient, and Facility Metrics</t>
  </si>
  <si>
    <t>Personnel Metrics</t>
  </si>
  <si>
    <t>Full Time</t>
  </si>
  <si>
    <t>Part Time</t>
  </si>
  <si>
    <t>Furloughed</t>
  </si>
  <si>
    <t>Seperated</t>
  </si>
  <si>
    <t>Hired</t>
  </si>
  <si>
    <t>Non-Clinical Personnel</t>
  </si>
  <si>
    <t>Patient Metrics</t>
  </si>
  <si>
    <t>Inpatient Admissions</t>
  </si>
  <si>
    <t>Outpatient Visits (In-Person &amp; Virtual)</t>
  </si>
  <si>
    <t>Emergeny Department Visits</t>
  </si>
  <si>
    <t>Facility Metrics</t>
  </si>
  <si>
    <t>Medical/Surgical</t>
  </si>
  <si>
    <t>Critical Care</t>
  </si>
  <si>
    <t>Other Beds</t>
  </si>
  <si>
    <t>Q1 2020
(Jan - March)</t>
  </si>
  <si>
    <t>Q2 2020
(April - June)</t>
  </si>
  <si>
    <t>Q3 2020
(July - Sept)</t>
  </si>
  <si>
    <t>Q4 2020
(Oct - Dec)</t>
  </si>
  <si>
    <t>Q1 2021
(Jan - March)</t>
  </si>
  <si>
    <t>Q2 2021
(April - June)</t>
  </si>
  <si>
    <t>Q1 2019
(Jan - March)</t>
  </si>
  <si>
    <t>Q2 2019
(April - June)</t>
  </si>
  <si>
    <t>Q3 2019
(July - Sept)</t>
  </si>
  <si>
    <t>Q4 2019
(Oct - Dec)</t>
  </si>
  <si>
    <t>Do not include amounts which are reported on the "Exp Funded by Other Sources"</t>
  </si>
  <si>
    <t>Reporting Period #1</t>
  </si>
  <si>
    <t>Calendar 2020</t>
  </si>
  <si>
    <t>Calendar 2021</t>
  </si>
  <si>
    <t>Total</t>
  </si>
  <si>
    <t>(Optional) Perceived Risk (1-Low/5-High)</t>
  </si>
  <si>
    <t>Wipfli Account</t>
  </si>
  <si>
    <t>G/L Account / Accounts</t>
  </si>
  <si>
    <t>Provider Relief Fund - General and Targeted Distributions</t>
  </si>
  <si>
    <t>Healthcare Personnel:</t>
  </si>
  <si>
    <t>Healthcare wages</t>
  </si>
  <si>
    <t>WIP.520.000</t>
  </si>
  <si>
    <t>Workforce training</t>
  </si>
  <si>
    <t>Staffing</t>
  </si>
  <si>
    <t>Temporary employees</t>
  </si>
  <si>
    <t>Contractor payroll</t>
  </si>
  <si>
    <t>Healthcare Supplies:</t>
  </si>
  <si>
    <t>Personal protective equipment</t>
  </si>
  <si>
    <t>WIP.600.000</t>
  </si>
  <si>
    <t>Hand sanitizer</t>
  </si>
  <si>
    <t>Supplies for patient screening</t>
  </si>
  <si>
    <t>Supplies for employee screening</t>
  </si>
  <si>
    <t>COVID related inflation for ppe, healthcare supplies, food, other</t>
  </si>
  <si>
    <t>Other</t>
  </si>
  <si>
    <t>Healthcare Equipment related to COVID:</t>
  </si>
  <si>
    <t>Expense - Ventilators</t>
  </si>
  <si>
    <t>WIP.620.000</t>
  </si>
  <si>
    <t>Expense - Updates to HVAC systems</t>
  </si>
  <si>
    <t>Expense - Devices related to the caring or screening of patients.</t>
  </si>
  <si>
    <t>Expense - Lab equipment</t>
  </si>
  <si>
    <t>Expense - Other</t>
  </si>
  <si>
    <t>Capitalized - Ventilators</t>
  </si>
  <si>
    <t>WIP.625.000</t>
  </si>
  <si>
    <t>Capitalized - Updates to HVAC systems</t>
  </si>
  <si>
    <t>Capitalized - Devices related to the caring or screening of patients.</t>
  </si>
  <si>
    <t>Capitalized - Lab equipment</t>
  </si>
  <si>
    <t>Capitalized - Other</t>
  </si>
  <si>
    <t>Healthcare Information technology:</t>
  </si>
  <si>
    <t>Expense - Improve or preserve interoperability (EHR fees, telehealth)</t>
  </si>
  <si>
    <t>WIP.630.000</t>
  </si>
  <si>
    <t>Expense - Increase bandwidth</t>
  </si>
  <si>
    <t>Expense - Expense for telehealth infrastructure</t>
  </si>
  <si>
    <t>Expense - Teleworking to support remote workforce</t>
  </si>
  <si>
    <t>Expense - Investments in remote monitoring and telehealth capabilities</t>
  </si>
  <si>
    <t>Capitalized - Improve or preserve interoperability (EHR fees, telehealth)</t>
  </si>
  <si>
    <t>WIP.635.000</t>
  </si>
  <si>
    <t>Capitalized - Increase bandwidth</t>
  </si>
  <si>
    <t>Capitalized - Capitalized Cost for telehealth infrastructure</t>
  </si>
  <si>
    <t>Capitalized - Teleworking to support remote workforce</t>
  </si>
  <si>
    <t>Capitalized - Investments in remote monitoring and telehealth capabilities</t>
  </si>
  <si>
    <t>Healthcare Facilities:</t>
  </si>
  <si>
    <t>Expense - Lease of permanent or temporary structures</t>
  </si>
  <si>
    <t>WIP.650.000</t>
  </si>
  <si>
    <t>Expense - Purchase of permanent or temporary structures</t>
  </si>
  <si>
    <t>WIP.655.000</t>
  </si>
  <si>
    <t>Expense - Modify facilities to accommodate patient treatment practices</t>
  </si>
  <si>
    <t>Expense - Alternative triage/care sites (e.g. tents, lighting, signage).</t>
  </si>
  <si>
    <t>Expense - Retrofitting space -screening, visitation, other COVID purposes</t>
  </si>
  <si>
    <t>Expense - Retrofitting space for dedicated COVID unit</t>
  </si>
  <si>
    <t>Expense - Negative pressure rooms.</t>
  </si>
  <si>
    <t>Expense - Facility planning services</t>
  </si>
  <si>
    <t>Capitalized - Permanent or temporary structures</t>
  </si>
  <si>
    <t>Capitalized - Modify facilities to accommodate patient treatment practices</t>
  </si>
  <si>
    <t>Capitalized - Alternative triage/care sites (e.g. tents, lighting, signage).</t>
  </si>
  <si>
    <t>Capitalized - Retrofitting space -screening, visitation, other COVID purposes</t>
  </si>
  <si>
    <t>Capitalized - Retrofitting space for dedicated COVID unit</t>
  </si>
  <si>
    <t>Capitalized - Negative pressure rooms.</t>
  </si>
  <si>
    <t>Capitalized - Facility planning services</t>
  </si>
  <si>
    <t>Other healthcare related expenditures:</t>
  </si>
  <si>
    <t>Costs to enhance resident - family interactions</t>
  </si>
  <si>
    <t>WIP.680.000</t>
  </si>
  <si>
    <t xml:space="preserve">Costs related to improved behavioral health services </t>
  </si>
  <si>
    <t>COVID testing fees</t>
  </si>
  <si>
    <t>Wages</t>
  </si>
  <si>
    <t>WIP.680.100</t>
  </si>
  <si>
    <t>Admin &amp; General Personnel:</t>
  </si>
  <si>
    <t>Admin &amp; General wages</t>
  </si>
  <si>
    <t>Overhead employees</t>
  </si>
  <si>
    <t>Security personnel</t>
  </si>
  <si>
    <t>Labor costs for employee and visitor screening</t>
  </si>
  <si>
    <t>Labor costs for dedicated COVID unit</t>
  </si>
  <si>
    <t>Labor costs resulting from inefficiencies due to reduced patient load</t>
  </si>
  <si>
    <t>COVID testing (labor)</t>
  </si>
  <si>
    <t>COVID testing (contracted labor)</t>
  </si>
  <si>
    <t>COVID related cleaning labor costs</t>
  </si>
  <si>
    <t>COVID meeting training, and other labor costs</t>
  </si>
  <si>
    <t>Training costs for COVID</t>
  </si>
  <si>
    <t>Additional wages paid to furloughed staff</t>
  </si>
  <si>
    <t>COVID-19 security, planning, prevention, or treatment wages</t>
  </si>
  <si>
    <t>COVID-19 security, planning, prevention, or treatment contract labor</t>
  </si>
  <si>
    <t>Labor forCOVID testing of employees and nursing home residents</t>
  </si>
  <si>
    <t>Fringe benefits (extra benefits supplementing an employee's salary)</t>
  </si>
  <si>
    <t>Hazard pay</t>
  </si>
  <si>
    <t>WIP.540.000</t>
  </si>
  <si>
    <t>Travel reimbursement</t>
  </si>
  <si>
    <t>Employee health insurance</t>
  </si>
  <si>
    <t>Housing for quarantined and/or working staff.</t>
  </si>
  <si>
    <t>Childcare services for necessary staff without alternative options.</t>
  </si>
  <si>
    <t>Food costs for working staff</t>
  </si>
  <si>
    <t>Development and implementation of COVID policies and procedures</t>
  </si>
  <si>
    <t>Quarantine pay</t>
  </si>
  <si>
    <t>Principal payments related to mortgage</t>
  </si>
  <si>
    <t>WIP.500.000</t>
  </si>
  <si>
    <t>Interest payments related to mortgage</t>
  </si>
  <si>
    <t>WIP.505.000</t>
  </si>
  <si>
    <t>Rent</t>
  </si>
  <si>
    <t>Insurance (property, malpractice, business, other)</t>
  </si>
  <si>
    <t>WIP.510.000</t>
  </si>
  <si>
    <t>Lease payments:</t>
  </si>
  <si>
    <t>Principal payments - capital leases - new equipment &amp; software</t>
  </si>
  <si>
    <t>WIP.560.000</t>
  </si>
  <si>
    <t>Interest payments - capital leases- new equipment &amp; software</t>
  </si>
  <si>
    <t>WIP.567.000</t>
  </si>
  <si>
    <t>Payments under operating leases - new equipment &amp; software</t>
  </si>
  <si>
    <t>Principal payments - capital leases - other</t>
  </si>
  <si>
    <t>Interest payments - capital leases- other</t>
  </si>
  <si>
    <t>Payments under operating leases - other</t>
  </si>
  <si>
    <t>Utilities/Operations:</t>
  </si>
  <si>
    <t>Lighting, cooling, ventilation</t>
  </si>
  <si>
    <t>WIP.570.000</t>
  </si>
  <si>
    <t>Cleaning costs</t>
  </si>
  <si>
    <t>Additional third party vendor services</t>
  </si>
  <si>
    <t>Utility expenses for temporary facilities.</t>
  </si>
  <si>
    <t>Transportation costs</t>
  </si>
  <si>
    <t>Additional audit, legal, and professional service costs</t>
  </si>
  <si>
    <t>WIP.580.000</t>
  </si>
  <si>
    <t>Professional services related to assistance with PPP, HHS, and other funding</t>
  </si>
  <si>
    <t>Consultation related to new telehealth billing requirements</t>
  </si>
  <si>
    <t>Dedicated and intermittent FTEs for COVID-19 security, planning, prevention, or treatment measures including regular wages, overtime, shift differentials, benefits and contracted or agency costs.</t>
  </si>
  <si>
    <t>Costs related to new policies, procedures, or education of personal protective equipment related to COVID-19.</t>
  </si>
  <si>
    <t>COVID caused inflation in the category of "additional COVID related cost"  (i.e. dietary expenses, increased PPE costs, other areas of inflation)</t>
  </si>
  <si>
    <t>Other costs not captured above that are generally considered part of overhead structure</t>
  </si>
  <si>
    <t>Total COVID Related Expenses for General and Targeted Distributions</t>
  </si>
  <si>
    <t>Provider Relief Fund - SNF Infection Control</t>
  </si>
  <si>
    <t>Benefits</t>
  </si>
  <si>
    <t>Personal Protective Equipment</t>
  </si>
  <si>
    <t>Other - PPE</t>
  </si>
  <si>
    <t>Total COVID Related Expenses for SNF Infection Control Distributions</t>
  </si>
  <si>
    <t>Allowable Uses:</t>
  </si>
  <si>
    <t>(x) - Cost is specifically listed in the post-payment notice of reporting requirements</t>
  </si>
  <si>
    <t xml:space="preserve">(a) - Supplies used to provide healthcare services for possible or actual COVID-19 patients; </t>
  </si>
  <si>
    <t xml:space="preserve">(b) - Equipment used to provide healthcare services for possible or actual COVID-19 patients; </t>
  </si>
  <si>
    <t xml:space="preserve">(c) - Workforce training; </t>
  </si>
  <si>
    <t xml:space="preserve">(d) - Developing and staffing emergency operation centers; </t>
  </si>
  <si>
    <t xml:space="preserve">(e) - Reporting COVID-19 test results to federal, state, or local governments; </t>
  </si>
  <si>
    <t xml:space="preserve">(f) - Building or constructing temporary structures to expand capacity for COVID-19 patient care or to provide healthcare services to non-COVID-19 patients in a separate area from where COVID-19 patients are being treated; and </t>
  </si>
  <si>
    <t>(g) - Acquiring additional resources, including facilities, equipment, supplies, healthcare practices, staffing, and technology to expand or preserve care delivery.</t>
  </si>
  <si>
    <t>Note A:  The Terms and Conditions associated with each PRF payment do not permit recipients to use PRF money to pay any salary at a rate in excess of Executive Level II which is currently set at $197,300. For the purposes of the salary limitation, the direct salary is exclusive of fringe benefits and indirect costs. List any wages in excess of this level on the Exp Funded by Other Sources tab.</t>
  </si>
  <si>
    <t>Calendar 2020 Budget</t>
  </si>
  <si>
    <t>Description of budget or desription and rationale for other reasonable method:</t>
  </si>
  <si>
    <t>Business Address 1</t>
  </si>
  <si>
    <t>City</t>
  </si>
  <si>
    <t>State</t>
  </si>
  <si>
    <t>Zip</t>
  </si>
  <si>
    <t>Business Address 2*</t>
  </si>
  <si>
    <t>* Optional Field</t>
  </si>
  <si>
    <t>RHC COVID-19 Testing Funds Received</t>
  </si>
  <si>
    <t>Description: The actual revenues/net charges received from Medicare Part A+B for patient care for the calendar year.</t>
  </si>
  <si>
    <t>Description: The actual revenues/net charges received from Medicare Part C for patient care for the calendar year.</t>
  </si>
  <si>
    <t>Description: The actual revenues/net charges received from Medicaid/Children's Health Insurance Program (CHIP)  for patient care for the calendar year.</t>
  </si>
  <si>
    <t>Description: The actual revenues/net charges received from commercial payers for patient care for the calendar year.</t>
  </si>
  <si>
    <t>Description: The actual revenues/net charges received from self-pay patients, including the uninsured or individuals without insurance who bear the burden of paying for healthcare themselves, for patient care for the calendar year.</t>
  </si>
  <si>
    <t>Description: The actual revenues/net charges from other sources received for patient care services and not included in the list above for the calendar year.</t>
  </si>
  <si>
    <t>*Only if the Provider or its subsidiaries operate or support staffed beds*</t>
  </si>
  <si>
    <t>Provider Type</t>
  </si>
  <si>
    <t>SINGLE AUDIT:  Is Reporting Entity subject to Single Audit requirements during below listed fiscal years?</t>
  </si>
  <si>
    <t>Subject to Audit (45 CFR 75 Subpart F)</t>
  </si>
  <si>
    <t>Were Provider Relief payments included in audit?</t>
  </si>
  <si>
    <t>Alternate Reasonable Methodology</t>
  </si>
  <si>
    <t>Q1</t>
  </si>
  <si>
    <t>Q2</t>
  </si>
  <si>
    <t>Q3</t>
  </si>
  <si>
    <t>Q4</t>
  </si>
  <si>
    <t>2020 Lost Revenue</t>
  </si>
  <si>
    <t>2021 Lost Revenue</t>
  </si>
  <si>
    <t>COVID Related Funding - Other Assistance Received (not from HHS)</t>
  </si>
  <si>
    <t>Description</t>
  </si>
  <si>
    <t>Do not include Medicaid increases associated with COVID in these amounts.  Those should be shown on the Other.Assistance tab</t>
  </si>
  <si>
    <t>SURVEY QUESTIONS:  For the Reporting Entity and its subsidiaries in references to Period 1 PRF payments.</t>
  </si>
  <si>
    <t>Do not include Commercial increases associated with COVID in these amounts.  Those should be shown on the Other.Assistance tab</t>
  </si>
  <si>
    <t>The PRF payment(s) helped maintain solvency and prevent bankruptcy.</t>
  </si>
  <si>
    <t>The PRF payment(s) helped retain staff that otherwise would have been furloughed or terminated.</t>
  </si>
  <si>
    <t>The PRF payment(s) helped re-hire or re-activate staff from furlough.</t>
  </si>
  <si>
    <t>PRF payment(s) significantly affected the ability to: (type all that apply)
-  Retain Personnel          -  Pay Rent/Mortgage          -  Pay Fringe Benefits
-  Pay Insurance                -  Other Operational Expenses</t>
  </si>
  <si>
    <t>The PRF payment(s) had a significant impact on overall operations
(e.g. general &amp; administrative expenses, healthcare related expenses)</t>
  </si>
  <si>
    <t>The PRF payment(s) helped to make the changes needed to operate during the pandemic (e.g., by acquiring personal protective equipment (PPE), creating temporary facilities, providing for virtual visits, etc.).</t>
  </si>
  <si>
    <t>PRF payment(s) helped facility operations and patient care by allowing our facility to (type all that apply):
Responses should be selected from the following options: buy testing equipment, buy personal protective equipment (PPE), buy other equipment, buy supplies, enhance information technology, enhance or implement telemedicine services, improve facilities, increase testing capacity, other healthcare related expenses.</t>
  </si>
  <si>
    <t>The PRF payment(s) helped care for and/or treat patients with COVID-19 (for applicable treatment facilities).</t>
  </si>
  <si>
    <t>Clinical</t>
  </si>
  <si>
    <t>Contractors</t>
  </si>
  <si>
    <t>Revenues/net charges from other sources received for patient care services and not included in the list above.</t>
  </si>
  <si>
    <t>COVID Specific Expenses</t>
  </si>
  <si>
    <t>Patient Care Revenues (NET of uncollectible bad debt) - (option 1 lost revenue method)</t>
  </si>
  <si>
    <t>Budgeted Patient Care Revenues (option 2 lost revenue method)</t>
  </si>
  <si>
    <t>Any Other Reasonable Method - Lost Revenues (option 3 lost revenue method)</t>
  </si>
  <si>
    <t>Number of Facility Stays (for Long and Short-term Residential Facilities)</t>
  </si>
  <si>
    <t>Provide the total number of personnel in the below categories.  See notes and guidance by category type.</t>
  </si>
  <si>
    <t>Provide the total number of patients in the below categories.  See notes and guidance by category type.</t>
  </si>
  <si>
    <t>Provide the total number of staffed beds in the below categories.  See notes and guidance by category type.</t>
  </si>
  <si>
    <t>Medicare Part C (Medicare Advantage)</t>
  </si>
  <si>
    <t>Net of uncollectible patient service revenues recognized as bad debts.
“Patient care” means health care, services and supports, as provided in a medical setting, at home/telehealth, or in the community. 
It should not include non-patient care revenue such as insurance, retail, or real estate revenues (exception for nursing and assisted living facilities’ real estate revenues where resident fees are allowable); prescription sales revenues (exception when derived through the 340B program); grants or tuition; contractual adjustments from all third party payers; charity care adjustments; bad debt; and any gains and/or losses on investments.</t>
  </si>
  <si>
    <t>General Information &amp; Survey Questions</t>
  </si>
  <si>
    <t>Please describe the impact PRF payment(s) received [during the Payment Received Period corresponding with the current Reporting Period  had on business or patient services.*</t>
  </si>
  <si>
    <r>
      <t xml:space="preserve">Treasury, Small Business Administration (SBA)   (e.g., CARES Act/Paycheck Protection Program)
</t>
    </r>
    <r>
      <rPr>
        <sz val="11"/>
        <color theme="1"/>
        <rFont val="Calibri"/>
        <family val="2"/>
        <scheme val="minor"/>
      </rPr>
      <t>Description: 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sz val="11"/>
        <color theme="1"/>
        <rFont val="Calibri"/>
        <family val="2"/>
        <scheme val="minor"/>
      </rPr>
      <t>Description: Total amount of other assistance received from FEMA Programs (CARES Act, Public Assistance, etc.)by the reporting entity or by its subsidiaries included in the reporting during the period of availability.</t>
    </r>
  </si>
  <si>
    <r>
      <t xml:space="preserve">HHS CARES Act Testing
</t>
    </r>
    <r>
      <rPr>
        <sz val="11"/>
        <color theme="1"/>
        <rFont val="Calibri"/>
        <family val="2"/>
        <scheme val="minor"/>
      </rPr>
      <t>Description: Total amount of other assistance received from HHS CARES Act Testing by the reporting entity or by its subsidiaries included in the reporting during the period of availability.</t>
    </r>
  </si>
  <si>
    <r>
      <t xml:space="preserve">Local, State, and Tribal Government Assistance
</t>
    </r>
    <r>
      <rPr>
        <sz val="11"/>
        <color theme="1"/>
        <rFont val="Calibri"/>
        <family val="2"/>
        <scheme val="minor"/>
      </rPr>
      <t>Description: Total amount of other assistance received from Local, State, and Tribal Government Assistance by the reporting entity or by its subsidiaries included in the reporting during the period of availability.  IE: grant, supplies, training, etc...</t>
    </r>
  </si>
  <si>
    <r>
      <t xml:space="preserve">Business Insurance
</t>
    </r>
    <r>
      <rPr>
        <sz val="11"/>
        <color theme="1"/>
        <rFont val="Calibri"/>
        <family val="2"/>
        <scheme val="minor"/>
      </rPr>
      <t xml:space="preserve">
Description: Total amount of other assistance received from Business Insurance by the reporting entity or by its subsidiaries included in the reporting during the period of availability.</t>
    </r>
  </si>
  <si>
    <r>
      <t xml:space="preserve">Other Assistance
</t>
    </r>
    <r>
      <rPr>
        <sz val="11"/>
        <color theme="1"/>
        <rFont val="Calibri"/>
        <family val="2"/>
        <scheme val="minor"/>
      </rPr>
      <t>Description: Total amount of other assistance received from other sources by the reporting entity or by its subsidiaries included in the reporting during the period of availability.</t>
    </r>
  </si>
  <si>
    <r>
      <rPr>
        <b/>
        <u/>
        <sz val="11"/>
        <color theme="1"/>
        <rFont val="Calibri"/>
        <family val="2"/>
        <scheme val="minor"/>
      </rPr>
      <t>NOTE Reporting Entity must provide:</t>
    </r>
    <r>
      <rPr>
        <sz val="11"/>
        <color theme="1"/>
        <rFont val="Calibri"/>
        <family val="2"/>
        <scheme val="minor"/>
      </rPr>
      <t xml:space="preserve">
1) a copy of their 2020 budget,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t>
    </r>
  </si>
  <si>
    <r>
      <rPr>
        <b/>
        <u/>
        <sz val="11"/>
        <color theme="1"/>
        <rFont val="Calibri"/>
        <family val="2"/>
        <scheme val="minor"/>
      </rPr>
      <t xml:space="preserve">Reporting Entities must submit: </t>
    </r>
    <r>
      <rPr>
        <sz val="11"/>
        <color theme="1"/>
        <rFont val="Calibri"/>
        <family val="2"/>
        <scheme val="minor"/>
      </rPr>
      <t xml:space="preserve">
1) a narrative document describing methodology, an explanation 
of why the methodology is reasonable, and a description establishing how lost revenues were attributable to coronavirus, as opposed to a loss caused by any other source; and 
2) A calculation of lost revenues attributable to coronavirus using the methodology described in the narrative document. All recipients seeking to use an alternate methodology face an increased likelihood of an audit by HRSA. </t>
    </r>
  </si>
  <si>
    <t>Patient Care Revenues and Lost Revenue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13" x14ac:knownFonts="1">
    <font>
      <sz val="11"/>
      <color theme="1"/>
      <name val="Calibri"/>
      <family val="2"/>
      <scheme val="minor"/>
    </font>
    <font>
      <sz val="11"/>
      <color theme="1"/>
      <name val="Calibri"/>
      <family val="2"/>
      <scheme val="minor"/>
    </font>
    <font>
      <b/>
      <sz val="11"/>
      <color theme="1"/>
      <name val="Calibri"/>
      <family val="2"/>
      <scheme val="minor"/>
    </font>
    <font>
      <sz val="9"/>
      <color indexed="81"/>
      <name val="Tahoma"/>
      <family val="2"/>
    </font>
    <font>
      <b/>
      <sz val="14"/>
      <color theme="1"/>
      <name val="Calibri"/>
      <family val="2"/>
      <scheme val="minor"/>
    </font>
    <font>
      <i/>
      <sz val="11"/>
      <color theme="1"/>
      <name val="Calibri"/>
      <family val="2"/>
      <scheme val="minor"/>
    </font>
    <font>
      <b/>
      <sz val="16"/>
      <color theme="1"/>
      <name val="Calibri"/>
      <family val="2"/>
      <scheme val="minor"/>
    </font>
    <font>
      <b/>
      <sz val="11"/>
      <color rgb="FFFF0000"/>
      <name val="Calibri"/>
      <family val="2"/>
      <scheme val="minor"/>
    </font>
    <font>
      <sz val="11"/>
      <color rgb="FF000000"/>
      <name val="Calibri"/>
      <family val="2"/>
      <scheme val="minor"/>
    </font>
    <font>
      <b/>
      <u/>
      <sz val="11"/>
      <color theme="1"/>
      <name val="Calibri"/>
      <family val="2"/>
      <scheme val="minor"/>
    </font>
    <font>
      <sz val="11"/>
      <color rgb="FF000000"/>
      <name val="Calibri"/>
      <family val="2"/>
    </font>
    <font>
      <b/>
      <sz val="20"/>
      <color theme="1"/>
      <name val="Calibri"/>
      <family val="2"/>
      <scheme val="minor"/>
    </font>
    <font>
      <sz val="20"/>
      <color theme="1"/>
      <name val="Calibri"/>
      <family val="2"/>
      <scheme val="minor"/>
    </font>
  </fonts>
  <fills count="12">
    <fill>
      <patternFill patternType="none"/>
    </fill>
    <fill>
      <patternFill patternType="gray125"/>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theme="0" tint="-0.14999847407452621"/>
        <bgColor indexed="64"/>
      </patternFill>
    </fill>
    <fill>
      <patternFill patternType="lightDown">
        <fgColor theme="1"/>
        <bgColor theme="0" tint="-0.34998626667073579"/>
      </patternFill>
    </fill>
    <fill>
      <patternFill patternType="solid">
        <fgColor rgb="FFFFFF00"/>
        <bgColor indexed="64"/>
      </patternFill>
    </fill>
    <fill>
      <patternFill patternType="solid">
        <fgColor theme="1"/>
        <bgColor indexed="64"/>
      </patternFill>
    </fill>
    <fill>
      <patternFill patternType="solid">
        <fgColor theme="8"/>
        <bgColor indexed="64"/>
      </patternFill>
    </fill>
    <fill>
      <patternFill patternType="solid">
        <fgColor rgb="FFFFFF9F"/>
        <bgColor indexed="64"/>
      </patternFill>
    </fill>
    <fill>
      <patternFill patternType="solid">
        <fgColor rgb="FF0070C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s>
  <cellStyleXfs count="3">
    <xf numFmtId="0" fontId="0" fillId="0" borderId="0"/>
    <xf numFmtId="44" fontId="1" fillId="0" borderId="0" applyFont="0" applyFill="0" applyBorder="0" applyAlignment="0" applyProtection="0"/>
    <xf numFmtId="43" fontId="1" fillId="0" borderId="0" applyFont="0" applyFill="0" applyBorder="0" applyAlignment="0" applyProtection="0"/>
  </cellStyleXfs>
  <cellXfs count="186">
    <xf numFmtId="0" fontId="0" fillId="0" borderId="0" xfId="0"/>
    <xf numFmtId="0" fontId="0" fillId="0" borderId="1" xfId="0" applyBorder="1"/>
    <xf numFmtId="0" fontId="0" fillId="3" borderId="1" xfId="0" applyFill="1" applyBorder="1"/>
    <xf numFmtId="0" fontId="0" fillId="4" borderId="0" xfId="0" applyFill="1" applyAlignment="1" applyProtection="1">
      <alignment vertical="center"/>
    </xf>
    <xf numFmtId="0" fontId="2" fillId="4" borderId="0" xfId="0" applyFont="1" applyFill="1" applyAlignment="1" applyProtection="1">
      <alignment vertical="center"/>
    </xf>
    <xf numFmtId="0" fontId="6" fillId="4" borderId="0" xfId="0" applyFont="1" applyFill="1" applyAlignment="1" applyProtection="1">
      <alignment vertical="center"/>
    </xf>
    <xf numFmtId="0" fontId="2" fillId="0" borderId="0" xfId="0" quotePrefix="1" applyFont="1" applyAlignment="1" applyProtection="1">
      <alignment horizontal="left" vertical="center"/>
    </xf>
    <xf numFmtId="0" fontId="7" fillId="0" borderId="0" xfId="0" quotePrefix="1" applyFont="1" applyAlignment="1" applyProtection="1">
      <alignment vertical="center"/>
    </xf>
    <xf numFmtId="0" fontId="2" fillId="0" borderId="0" xfId="0" applyFont="1" applyAlignment="1" applyProtection="1">
      <alignment vertical="center"/>
    </xf>
    <xf numFmtId="0" fontId="2" fillId="0" borderId="0" xfId="0" applyFont="1" applyAlignment="1" applyProtection="1">
      <alignment horizontal="center" vertical="center"/>
    </xf>
    <xf numFmtId="0" fontId="2" fillId="0" borderId="5" xfId="0" applyFont="1" applyBorder="1" applyAlignment="1" applyProtection="1">
      <alignment vertical="center"/>
    </xf>
    <xf numFmtId="0" fontId="2" fillId="0" borderId="5" xfId="0" applyFont="1" applyBorder="1" applyAlignment="1" applyProtection="1">
      <alignment horizontal="center" vertical="center"/>
    </xf>
    <xf numFmtId="0" fontId="2" fillId="0" borderId="5" xfId="0" quotePrefix="1"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0" xfId="0" quotePrefix="1" applyFont="1" applyAlignment="1" applyProtection="1">
      <alignment horizontal="center" vertical="center" wrapText="1"/>
    </xf>
    <xf numFmtId="0" fontId="2" fillId="0" borderId="0" xfId="0" applyFont="1" applyAlignment="1" applyProtection="1">
      <alignment horizontal="center" vertical="center" wrapText="1"/>
    </xf>
    <xf numFmtId="0" fontId="2" fillId="3" borderId="0" xfId="0" applyFont="1" applyFill="1" applyAlignment="1" applyProtection="1">
      <alignment vertical="center"/>
    </xf>
    <xf numFmtId="0" fontId="2" fillId="3" borderId="0" xfId="0" quotePrefix="1" applyFont="1" applyFill="1" applyAlignment="1" applyProtection="1">
      <alignment horizontal="center" vertical="center" wrapText="1"/>
    </xf>
    <xf numFmtId="0" fontId="2" fillId="3" borderId="0" xfId="0" applyFont="1" applyFill="1" applyAlignment="1" applyProtection="1">
      <alignment horizontal="center" vertical="center" wrapText="1"/>
    </xf>
    <xf numFmtId="165" fontId="0" fillId="0" borderId="0" xfId="1" applyNumberFormat="1" applyFont="1" applyFill="1" applyBorder="1" applyAlignment="1" applyProtection="1">
      <alignment vertical="center"/>
    </xf>
    <xf numFmtId="0" fontId="8" fillId="0" borderId="0" xfId="0" quotePrefix="1" applyFont="1" applyAlignment="1" applyProtection="1">
      <alignment horizontal="left" vertical="center" wrapText="1" indent="2"/>
    </xf>
    <xf numFmtId="0" fontId="8" fillId="0" borderId="0" xfId="0" applyFont="1" applyAlignment="1" applyProtection="1">
      <alignment horizontal="left" vertical="center" wrapText="1" indent="2"/>
    </xf>
    <xf numFmtId="0" fontId="8" fillId="0" borderId="0" xfId="0" quotePrefix="1" applyFont="1" applyAlignment="1" applyProtection="1">
      <alignment horizontal="left" vertical="center" indent="2"/>
    </xf>
    <xf numFmtId="0" fontId="8" fillId="0" borderId="0" xfId="0" applyFont="1" applyAlignment="1" applyProtection="1">
      <alignment horizontal="left" vertical="center" indent="2"/>
    </xf>
    <xf numFmtId="0" fontId="2" fillId="0" borderId="6" xfId="0" quotePrefix="1" applyFont="1" applyBorder="1" applyAlignment="1" applyProtection="1">
      <alignment horizontal="left" vertical="center"/>
    </xf>
    <xf numFmtId="165" fontId="0" fillId="3" borderId="0" xfId="2" applyNumberFormat="1" applyFont="1" applyFill="1" applyBorder="1" applyAlignment="1" applyProtection="1">
      <alignment vertical="center"/>
    </xf>
    <xf numFmtId="165" fontId="0" fillId="3" borderId="0" xfId="1" applyNumberFormat="1" applyFont="1" applyFill="1" applyAlignment="1" applyProtection="1">
      <alignment vertical="center"/>
    </xf>
    <xf numFmtId="165" fontId="0" fillId="0" borderId="0" xfId="2" applyNumberFormat="1" applyFont="1" applyFill="1" applyBorder="1" applyAlignment="1" applyProtection="1">
      <alignment vertical="center"/>
    </xf>
    <xf numFmtId="165" fontId="0" fillId="0" borderId="0" xfId="1" applyNumberFormat="1" applyFont="1" applyBorder="1" applyAlignment="1" applyProtection="1">
      <alignment vertical="center"/>
    </xf>
    <xf numFmtId="165" fontId="2" fillId="0" borderId="6" xfId="1" applyNumberFormat="1" applyFont="1" applyFill="1" applyBorder="1" applyAlignment="1" applyProtection="1">
      <alignment horizontal="center" vertical="center"/>
    </xf>
    <xf numFmtId="165" fontId="2" fillId="0" borderId="0" xfId="1" applyNumberFormat="1" applyFont="1" applyFill="1" applyBorder="1" applyAlignment="1" applyProtection="1">
      <alignment vertical="center"/>
    </xf>
    <xf numFmtId="165" fontId="2" fillId="0" borderId="6" xfId="1" applyNumberFormat="1" applyFont="1" applyFill="1" applyBorder="1" applyAlignment="1" applyProtection="1">
      <alignment vertical="center"/>
    </xf>
    <xf numFmtId="0" fontId="9" fillId="0" borderId="0" xfId="0" applyFont="1" applyAlignment="1" applyProtection="1">
      <alignment vertical="center"/>
    </xf>
    <xf numFmtId="0" fontId="10" fillId="0" borderId="0" xfId="0" quotePrefix="1" applyFont="1" applyAlignment="1" applyProtection="1">
      <alignment horizontal="left" vertical="center"/>
    </xf>
    <xf numFmtId="0" fontId="10" fillId="0" borderId="0" xfId="0" applyFont="1" applyAlignment="1" applyProtection="1">
      <alignment horizontal="left" vertical="center"/>
    </xf>
    <xf numFmtId="0" fontId="10" fillId="0" borderId="0" xfId="0" applyFont="1" applyAlignment="1" applyProtection="1">
      <alignment horizontal="left" vertical="center" wrapText="1"/>
    </xf>
    <xf numFmtId="164" fontId="0" fillId="4" borderId="0" xfId="1" applyNumberFormat="1" applyFont="1" applyFill="1" applyAlignment="1" applyProtection="1">
      <alignment horizontal="center" vertical="center"/>
    </xf>
    <xf numFmtId="0" fontId="0" fillId="4" borderId="0" xfId="0" applyFill="1" applyAlignment="1" applyProtection="1">
      <alignment vertical="center" wrapText="1"/>
    </xf>
    <xf numFmtId="0" fontId="0" fillId="4" borderId="0" xfId="0" applyFill="1" applyBorder="1" applyAlignment="1" applyProtection="1">
      <alignment vertical="center" wrapText="1"/>
    </xf>
    <xf numFmtId="0" fontId="2" fillId="2" borderId="1" xfId="0" applyFont="1" applyFill="1" applyBorder="1" applyAlignment="1" applyProtection="1">
      <alignment vertical="center"/>
    </xf>
    <xf numFmtId="0" fontId="2" fillId="2" borderId="1" xfId="0" applyFont="1" applyFill="1" applyBorder="1" applyAlignment="1" applyProtection="1">
      <alignment vertical="center" wrapText="1"/>
    </xf>
    <xf numFmtId="0" fontId="2" fillId="4" borderId="0" xfId="0" applyFont="1" applyFill="1" applyBorder="1" applyAlignment="1" applyProtection="1">
      <alignment vertical="center"/>
    </xf>
    <xf numFmtId="0" fontId="4" fillId="4" borderId="0" xfId="0" applyFont="1" applyFill="1" applyAlignment="1" applyProtection="1">
      <alignment vertical="top"/>
    </xf>
    <xf numFmtId="0" fontId="0" fillId="4" borderId="0" xfId="0" applyFill="1" applyAlignment="1" applyProtection="1">
      <alignment vertical="top"/>
    </xf>
    <xf numFmtId="0" fontId="2" fillId="4" borderId="12" xfId="0" applyFont="1" applyFill="1" applyBorder="1" applyAlignment="1" applyProtection="1">
      <alignment vertical="center"/>
    </xf>
    <xf numFmtId="0" fontId="0" fillId="4" borderId="12" xfId="0" applyFill="1" applyBorder="1" applyAlignment="1" applyProtection="1">
      <alignment vertical="center"/>
    </xf>
    <xf numFmtId="0" fontId="0" fillId="4" borderId="0" xfId="0" applyFill="1" applyBorder="1" applyAlignment="1" applyProtection="1">
      <alignment vertical="center"/>
    </xf>
    <xf numFmtId="164" fontId="0" fillId="4" borderId="12" xfId="1" applyNumberFormat="1" applyFont="1" applyFill="1" applyBorder="1" applyAlignment="1" applyProtection="1">
      <alignment horizontal="center" vertical="center"/>
    </xf>
    <xf numFmtId="0" fontId="12" fillId="4" borderId="0" xfId="0" applyFont="1" applyFill="1" applyAlignment="1" applyProtection="1">
      <alignment vertical="center"/>
    </xf>
    <xf numFmtId="0" fontId="0" fillId="4" borderId="0" xfId="0" applyFont="1" applyFill="1" applyBorder="1" applyAlignment="1" applyProtection="1">
      <alignment horizontal="left" vertical="center"/>
    </xf>
    <xf numFmtId="0" fontId="0" fillId="4" borderId="0" xfId="0" applyFill="1" applyBorder="1" applyAlignment="1" applyProtection="1">
      <alignment horizontal="center" vertical="center"/>
    </xf>
    <xf numFmtId="0" fontId="0" fillId="4" borderId="0" xfId="0" applyFont="1" applyFill="1" applyBorder="1" applyAlignment="1" applyProtection="1">
      <alignment vertical="center"/>
    </xf>
    <xf numFmtId="0" fontId="5" fillId="4" borderId="12" xfId="0" applyFont="1" applyFill="1" applyBorder="1" applyAlignment="1" applyProtection="1">
      <alignment horizontal="right" vertical="center" wrapText="1"/>
    </xf>
    <xf numFmtId="0" fontId="0" fillId="4" borderId="12" xfId="0" applyFill="1" applyBorder="1" applyAlignment="1" applyProtection="1">
      <alignment vertical="center" wrapText="1"/>
    </xf>
    <xf numFmtId="0" fontId="0" fillId="4" borderId="0" xfId="0" applyFill="1" applyAlignment="1" applyProtection="1">
      <alignment vertical="top" wrapText="1"/>
    </xf>
    <xf numFmtId="0" fontId="2" fillId="5" borderId="1" xfId="0" applyFont="1" applyFill="1" applyBorder="1" applyAlignment="1" applyProtection="1">
      <alignment horizontal="center" vertical="center" wrapText="1"/>
    </xf>
    <xf numFmtId="0" fontId="0" fillId="4" borderId="0" xfId="0" applyFont="1" applyFill="1" applyBorder="1" applyAlignment="1" applyProtection="1">
      <alignment horizontal="left" vertical="center" wrapText="1"/>
    </xf>
    <xf numFmtId="0" fontId="0" fillId="4" borderId="0" xfId="0" applyFont="1" applyFill="1" applyBorder="1" applyAlignment="1" applyProtection="1">
      <alignment vertical="center" wrapText="1"/>
    </xf>
    <xf numFmtId="0" fontId="2" fillId="3" borderId="1" xfId="0" applyFont="1" applyFill="1" applyBorder="1" applyAlignment="1" applyProtection="1">
      <alignment horizontal="left" vertical="center"/>
    </xf>
    <xf numFmtId="0" fontId="2" fillId="3" borderId="1" xfId="0" applyFont="1" applyFill="1" applyBorder="1" applyAlignment="1" applyProtection="1">
      <alignment horizontal="center" vertical="center"/>
    </xf>
    <xf numFmtId="0" fontId="0" fillId="4" borderId="0" xfId="0" applyFont="1" applyFill="1" applyAlignment="1" applyProtection="1">
      <alignment vertical="center"/>
    </xf>
    <xf numFmtId="0" fontId="0" fillId="0" borderId="1" xfId="0" applyFont="1" applyBorder="1" applyAlignment="1" applyProtection="1">
      <alignment horizontal="left" vertical="center" wrapText="1"/>
    </xf>
    <xf numFmtId="0" fontId="0" fillId="0" borderId="1" xfId="0" applyFont="1" applyBorder="1" applyAlignment="1" applyProtection="1">
      <alignment vertical="center" wrapText="1"/>
    </xf>
    <xf numFmtId="165" fontId="0" fillId="0" borderId="0" xfId="1" applyNumberFormat="1" applyFont="1" applyFill="1" applyBorder="1" applyAlignment="1" applyProtection="1">
      <alignment vertical="center"/>
      <protection locked="0"/>
    </xf>
    <xf numFmtId="0" fontId="8" fillId="0" borderId="0" xfId="0" applyFont="1" applyAlignment="1" applyProtection="1">
      <alignment horizontal="left" vertical="center" wrapText="1"/>
      <protection locked="0"/>
    </xf>
    <xf numFmtId="0" fontId="2" fillId="0" borderId="0" xfId="0" applyFont="1" applyAlignment="1" applyProtection="1">
      <alignment vertical="center"/>
      <protection locked="0"/>
    </xf>
    <xf numFmtId="0" fontId="2" fillId="0" borderId="0" xfId="0" quotePrefix="1" applyFont="1" applyAlignment="1" applyProtection="1">
      <alignment horizontal="center" vertical="center" wrapText="1"/>
      <protection locked="0"/>
    </xf>
    <xf numFmtId="0" fontId="8" fillId="0" borderId="0" xfId="0" applyFont="1" applyAlignment="1" applyProtection="1">
      <alignment horizontal="left" vertical="center"/>
      <protection locked="0"/>
    </xf>
    <xf numFmtId="0" fontId="2" fillId="0" borderId="0" xfId="0" applyFont="1" applyAlignment="1" applyProtection="1">
      <alignment horizontal="center" vertical="center" wrapText="1"/>
      <protection locked="0"/>
    </xf>
    <xf numFmtId="0" fontId="7" fillId="0" borderId="0" xfId="0" applyFont="1" applyAlignment="1" applyProtection="1">
      <alignment wrapText="1"/>
    </xf>
    <xf numFmtId="165" fontId="0" fillId="4" borderId="0" xfId="1" applyNumberFormat="1" applyFont="1" applyFill="1" applyBorder="1" applyAlignment="1" applyProtection="1">
      <alignment vertical="center"/>
    </xf>
    <xf numFmtId="0" fontId="7" fillId="0" borderId="0" xfId="0" quotePrefix="1" applyFont="1" applyAlignment="1" applyProtection="1">
      <alignment horizontal="left" wrapText="1"/>
    </xf>
    <xf numFmtId="0" fontId="0" fillId="5" borderId="1" xfId="0" applyFont="1" applyFill="1" applyBorder="1" applyAlignment="1" applyProtection="1">
      <alignment horizontal="left" vertical="center" wrapText="1"/>
    </xf>
    <xf numFmtId="0" fontId="0" fillId="5" borderId="1" xfId="0" applyFont="1" applyFill="1" applyBorder="1" applyAlignment="1" applyProtection="1">
      <alignment horizontal="left" vertical="center"/>
    </xf>
    <xf numFmtId="0" fontId="0" fillId="5" borderId="1" xfId="0" applyFont="1" applyFill="1" applyBorder="1" applyAlignment="1" applyProtection="1">
      <alignment vertical="center"/>
    </xf>
    <xf numFmtId="0" fontId="2" fillId="7" borderId="1" xfId="0" applyFont="1" applyFill="1" applyBorder="1" applyAlignment="1" applyProtection="1">
      <alignment vertical="center"/>
      <protection locked="0"/>
    </xf>
    <xf numFmtId="0" fontId="8" fillId="7" borderId="1" xfId="0" applyFont="1" applyFill="1" applyBorder="1" applyAlignment="1" applyProtection="1">
      <alignment horizontal="left" vertical="center" wrapText="1"/>
      <protection locked="0"/>
    </xf>
    <xf numFmtId="0" fontId="8" fillId="7" borderId="1" xfId="0" applyFont="1" applyFill="1" applyBorder="1" applyAlignment="1" applyProtection="1">
      <alignment horizontal="left" vertical="center"/>
      <protection locked="0"/>
    </xf>
    <xf numFmtId="165" fontId="0" fillId="7" borderId="1" xfId="2" applyNumberFormat="1" applyFont="1" applyFill="1" applyBorder="1" applyAlignment="1" applyProtection="1">
      <alignment vertical="center"/>
      <protection locked="0"/>
    </xf>
    <xf numFmtId="164" fontId="0" fillId="7" borderId="1" xfId="1" applyNumberFormat="1" applyFont="1" applyFill="1" applyBorder="1" applyAlignment="1" applyProtection="1">
      <alignment vertical="center" wrapText="1"/>
      <protection locked="0"/>
    </xf>
    <xf numFmtId="0" fontId="0" fillId="7" borderId="1" xfId="0" applyFont="1" applyFill="1" applyBorder="1" applyAlignment="1" applyProtection="1">
      <alignment vertical="center"/>
      <protection locked="0"/>
    </xf>
    <xf numFmtId="0" fontId="0" fillId="5" borderId="1" xfId="0" applyFont="1" applyFill="1" applyBorder="1" applyAlignment="1" applyProtection="1">
      <alignment horizontal="left" vertical="center" wrapText="1"/>
    </xf>
    <xf numFmtId="0" fontId="0" fillId="5" borderId="1" xfId="0" applyFont="1" applyFill="1" applyBorder="1" applyAlignment="1" applyProtection="1">
      <alignment horizontal="left" vertical="center"/>
    </xf>
    <xf numFmtId="0" fontId="0" fillId="3" borderId="1" xfId="0" applyFont="1" applyFill="1" applyBorder="1" applyAlignment="1" applyProtection="1">
      <alignment horizontal="left" vertical="center" wrapText="1"/>
    </xf>
    <xf numFmtId="0" fontId="0" fillId="5" borderId="2" xfId="0" applyFont="1" applyFill="1" applyBorder="1" applyAlignment="1" applyProtection="1">
      <alignment horizontal="left" vertical="center"/>
    </xf>
    <xf numFmtId="0" fontId="0" fillId="5" borderId="3" xfId="0" applyFont="1" applyFill="1" applyBorder="1" applyAlignment="1" applyProtection="1">
      <alignment horizontal="left" vertical="center"/>
    </xf>
    <xf numFmtId="0" fontId="0" fillId="5" borderId="4" xfId="0" applyFont="1" applyFill="1" applyBorder="1" applyAlignment="1" applyProtection="1">
      <alignment horizontal="left" vertical="center"/>
    </xf>
    <xf numFmtId="0" fontId="0" fillId="5" borderId="1" xfId="0" applyFont="1" applyFill="1" applyBorder="1" applyAlignment="1" applyProtection="1">
      <alignment vertical="center" wrapText="1"/>
    </xf>
    <xf numFmtId="0" fontId="0" fillId="5" borderId="1" xfId="0" applyFont="1" applyFill="1" applyBorder="1" applyAlignment="1" applyProtection="1">
      <alignment vertical="center"/>
    </xf>
    <xf numFmtId="0" fontId="0" fillId="7" borderId="2" xfId="1" applyNumberFormat="1" applyFont="1" applyFill="1" applyBorder="1" applyAlignment="1" applyProtection="1">
      <alignment horizontal="left" vertical="center" wrapText="1"/>
      <protection locked="0"/>
    </xf>
    <xf numFmtId="0" fontId="0" fillId="7" borderId="3" xfId="1" applyNumberFormat="1" applyFont="1" applyFill="1" applyBorder="1" applyAlignment="1" applyProtection="1">
      <alignment horizontal="left" vertical="center" wrapText="1"/>
      <protection locked="0"/>
    </xf>
    <xf numFmtId="0" fontId="0" fillId="7" borderId="4" xfId="1" applyNumberFormat="1" applyFont="1" applyFill="1" applyBorder="1" applyAlignment="1" applyProtection="1">
      <alignment horizontal="left" vertical="center" wrapText="1"/>
      <protection locked="0"/>
    </xf>
    <xf numFmtId="0" fontId="0" fillId="7" borderId="1" xfId="0" applyFill="1" applyBorder="1" applyAlignment="1" applyProtection="1">
      <alignment vertical="center" wrapText="1"/>
      <protection locked="0"/>
    </xf>
    <xf numFmtId="0" fontId="0" fillId="7" borderId="1" xfId="0" applyFill="1" applyBorder="1" applyAlignment="1" applyProtection="1">
      <alignment horizontal="center" vertical="center" wrapText="1"/>
      <protection locked="0"/>
    </xf>
    <xf numFmtId="0" fontId="0" fillId="7" borderId="1" xfId="0" applyFill="1" applyBorder="1" applyAlignment="1" applyProtection="1">
      <alignment horizontal="left" vertical="center" wrapText="1"/>
      <protection locked="0"/>
    </xf>
    <xf numFmtId="0" fontId="0" fillId="10" borderId="1" xfId="0" applyFill="1" applyBorder="1" applyAlignment="1" applyProtection="1">
      <alignment vertical="center" wrapText="1"/>
      <protection locked="0"/>
    </xf>
    <xf numFmtId="0" fontId="0" fillId="10" borderId="1" xfId="0" applyFont="1" applyFill="1" applyBorder="1" applyAlignment="1" applyProtection="1">
      <alignment horizontal="left" vertical="center" wrapText="1"/>
      <protection locked="0"/>
    </xf>
    <xf numFmtId="0" fontId="2" fillId="5" borderId="1" xfId="0" applyFont="1" applyFill="1" applyBorder="1" applyAlignment="1" applyProtection="1">
      <alignment horizontal="center" vertical="center"/>
    </xf>
    <xf numFmtId="0" fontId="2" fillId="5" borderId="1" xfId="0" applyFont="1" applyFill="1" applyBorder="1" applyAlignment="1" applyProtection="1">
      <alignment horizontal="center" vertical="center"/>
    </xf>
    <xf numFmtId="0" fontId="2" fillId="5" borderId="1" xfId="0" applyFont="1" applyFill="1" applyBorder="1" applyAlignment="1" applyProtection="1">
      <alignment horizontal="center" vertical="center" wrapText="1"/>
    </xf>
    <xf numFmtId="0" fontId="0" fillId="4" borderId="0" xfId="0" applyFont="1" applyFill="1" applyProtection="1"/>
    <xf numFmtId="0" fontId="0" fillId="4" borderId="0" xfId="0" applyNumberFormat="1" applyFont="1" applyFill="1" applyAlignment="1" applyProtection="1">
      <alignment vertical="center"/>
    </xf>
    <xf numFmtId="0" fontId="0" fillId="4" borderId="2" xfId="0" applyFont="1" applyFill="1" applyBorder="1" applyAlignment="1" applyProtection="1">
      <alignment horizontal="left" vertical="center"/>
    </xf>
    <xf numFmtId="0" fontId="0" fillId="4" borderId="3" xfId="0" applyFont="1" applyFill="1" applyBorder="1" applyAlignment="1" applyProtection="1">
      <alignment horizontal="left" vertical="center"/>
    </xf>
    <xf numFmtId="0" fontId="0" fillId="4" borderId="4" xfId="0" applyFont="1" applyFill="1" applyBorder="1" applyAlignment="1" applyProtection="1">
      <alignment horizontal="left" vertical="center"/>
    </xf>
    <xf numFmtId="0" fontId="0" fillId="2" borderId="1" xfId="0" applyFont="1" applyFill="1" applyBorder="1" applyAlignment="1" applyProtection="1">
      <alignment vertical="center"/>
    </xf>
    <xf numFmtId="0" fontId="2" fillId="3" borderId="1" xfId="0" applyFont="1" applyFill="1" applyBorder="1" applyAlignment="1" applyProtection="1">
      <alignment horizontal="center" vertical="center" wrapText="1"/>
    </xf>
    <xf numFmtId="164" fontId="2" fillId="2" borderId="1" xfId="1" applyNumberFormat="1" applyFont="1" applyFill="1" applyBorder="1" applyAlignment="1" applyProtection="1">
      <alignment horizontal="center" vertical="center"/>
    </xf>
    <xf numFmtId="0" fontId="2" fillId="5" borderId="1" xfId="0" applyFont="1" applyFill="1" applyBorder="1" applyAlignment="1" applyProtection="1">
      <alignment vertical="center"/>
    </xf>
    <xf numFmtId="1" fontId="0" fillId="6" borderId="1" xfId="1" applyNumberFormat="1" applyFont="1" applyFill="1" applyBorder="1" applyAlignment="1" applyProtection="1">
      <alignment horizontal="center" vertical="center"/>
    </xf>
    <xf numFmtId="0" fontId="0" fillId="5" borderId="1" xfId="0" applyFont="1" applyFill="1" applyBorder="1" applyAlignment="1" applyProtection="1">
      <alignment horizontal="left" vertical="center" indent="2"/>
    </xf>
    <xf numFmtId="43" fontId="0" fillId="7" borderId="1" xfId="2" applyFont="1" applyFill="1" applyBorder="1" applyAlignment="1" applyProtection="1">
      <alignment horizontal="center" vertical="center"/>
      <protection locked="0"/>
    </xf>
    <xf numFmtId="43" fontId="0" fillId="5" borderId="1" xfId="2" applyFont="1" applyFill="1" applyBorder="1" applyAlignment="1" applyProtection="1">
      <alignment horizontal="center" vertical="center"/>
    </xf>
    <xf numFmtId="43" fontId="0" fillId="7" borderId="1" xfId="2" applyFont="1" applyFill="1" applyBorder="1" applyProtection="1">
      <protection locked="0"/>
    </xf>
    <xf numFmtId="0" fontId="2" fillId="3" borderId="2" xfId="0" applyFont="1" applyFill="1" applyBorder="1" applyAlignment="1" applyProtection="1">
      <alignment horizontal="left" vertical="center"/>
    </xf>
    <xf numFmtId="0" fontId="2" fillId="3" borderId="3" xfId="0" applyFont="1" applyFill="1" applyBorder="1" applyAlignment="1" applyProtection="1">
      <alignment horizontal="left" vertical="center"/>
    </xf>
    <xf numFmtId="0" fontId="2" fillId="3" borderId="4" xfId="0" applyFont="1" applyFill="1" applyBorder="1" applyAlignment="1" applyProtection="1">
      <alignment horizontal="left" vertical="center"/>
    </xf>
    <xf numFmtId="0" fontId="0" fillId="4" borderId="2" xfId="0" applyFont="1" applyFill="1" applyBorder="1" applyAlignment="1" applyProtection="1">
      <alignment horizontal="left" vertical="center"/>
    </xf>
    <xf numFmtId="0" fontId="0" fillId="4" borderId="3" xfId="0" applyFont="1" applyFill="1" applyBorder="1" applyAlignment="1" applyProtection="1">
      <alignment horizontal="left" vertical="center"/>
    </xf>
    <xf numFmtId="0" fontId="0" fillId="4" borderId="4" xfId="0" applyFont="1" applyFill="1" applyBorder="1" applyAlignment="1" applyProtection="1">
      <alignment horizontal="left" vertical="center"/>
    </xf>
    <xf numFmtId="0" fontId="11" fillId="4" borderId="0" xfId="0" applyFont="1" applyFill="1" applyProtection="1"/>
    <xf numFmtId="0" fontId="0" fillId="0" borderId="0" xfId="0" applyFont="1" applyAlignment="1" applyProtection="1"/>
    <xf numFmtId="0" fontId="0" fillId="0" borderId="0" xfId="0" applyFont="1" applyAlignment="1" applyProtection="1">
      <alignment vertical="center"/>
    </xf>
    <xf numFmtId="0" fontId="0" fillId="4" borderId="0" xfId="0" quotePrefix="1" applyFont="1" applyFill="1" applyBorder="1" applyAlignment="1" applyProtection="1">
      <alignment horizontal="left" vertical="center"/>
    </xf>
    <xf numFmtId="43" fontId="0" fillId="4" borderId="0" xfId="2" applyFont="1" applyFill="1" applyBorder="1" applyAlignment="1" applyProtection="1">
      <alignment vertical="center"/>
    </xf>
    <xf numFmtId="0" fontId="0" fillId="0" borderId="0" xfId="0" quotePrefix="1" applyFont="1" applyAlignment="1" applyProtection="1">
      <alignment horizontal="left" vertical="center"/>
    </xf>
    <xf numFmtId="0" fontId="0" fillId="0" borderId="0" xfId="0" quotePrefix="1" applyFont="1" applyAlignment="1" applyProtection="1">
      <alignment horizontal="center" vertical="center"/>
    </xf>
    <xf numFmtId="0" fontId="0" fillId="7" borderId="1" xfId="0" quotePrefix="1" applyFont="1" applyFill="1" applyBorder="1" applyAlignment="1" applyProtection="1">
      <alignment horizontal="left" vertical="center"/>
      <protection locked="0"/>
    </xf>
    <xf numFmtId="0" fontId="0" fillId="0" borderId="0" xfId="0" quotePrefix="1" applyFont="1" applyAlignment="1" applyProtection="1">
      <alignment horizontal="left" vertical="center"/>
      <protection locked="0"/>
    </xf>
    <xf numFmtId="43" fontId="0" fillId="0" borderId="0" xfId="2" applyFont="1" applyAlignment="1" applyProtection="1">
      <alignment vertical="center"/>
    </xf>
    <xf numFmtId="0" fontId="0" fillId="0" borderId="0" xfId="0" quotePrefix="1" applyFont="1" applyAlignment="1" applyProtection="1">
      <alignment horizontal="left" vertical="center" indent="2"/>
    </xf>
    <xf numFmtId="0" fontId="0" fillId="0" borderId="0" xfId="0" applyFont="1" applyAlignment="1" applyProtection="1">
      <alignment vertical="center"/>
      <protection locked="0"/>
    </xf>
    <xf numFmtId="0" fontId="0" fillId="0" borderId="0" xfId="0" applyFont="1" applyAlignment="1" applyProtection="1">
      <alignment horizontal="left" vertical="center"/>
    </xf>
    <xf numFmtId="0" fontId="0" fillId="0" borderId="0" xfId="0" applyFont="1" applyAlignment="1" applyProtection="1">
      <alignment horizontal="left" vertical="center"/>
      <protection locked="0"/>
    </xf>
    <xf numFmtId="0" fontId="0" fillId="7" borderId="1" xfId="0" applyFont="1" applyFill="1" applyBorder="1" applyAlignment="1" applyProtection="1">
      <alignment horizontal="left" vertical="center"/>
      <protection locked="0"/>
    </xf>
    <xf numFmtId="0" fontId="0" fillId="0" borderId="5" xfId="0" quotePrefix="1" applyFont="1" applyBorder="1" applyAlignment="1" applyProtection="1">
      <alignment horizontal="left" vertical="center" wrapText="1" indent="2"/>
    </xf>
    <xf numFmtId="0" fontId="0" fillId="0" borderId="5" xfId="0" quotePrefix="1" applyFont="1" applyBorder="1" applyAlignment="1" applyProtection="1">
      <alignment horizontal="center" vertical="center"/>
    </xf>
    <xf numFmtId="43" fontId="0" fillId="0" borderId="5" xfId="2" applyFont="1" applyBorder="1" applyAlignment="1" applyProtection="1">
      <alignment vertical="center"/>
    </xf>
    <xf numFmtId="0" fontId="0" fillId="0" borderId="6" xfId="0" applyFont="1" applyBorder="1" applyAlignment="1" applyProtection="1">
      <alignment vertical="center"/>
    </xf>
    <xf numFmtId="0" fontId="0" fillId="0" borderId="0" xfId="0" applyFont="1" applyAlignment="1" applyProtection="1">
      <alignment horizontal="center" vertical="center"/>
    </xf>
    <xf numFmtId="0" fontId="0" fillId="3" borderId="0" xfId="0" applyFont="1" applyFill="1" applyAlignment="1" applyProtection="1">
      <alignment vertical="center"/>
    </xf>
    <xf numFmtId="0" fontId="0" fillId="7" borderId="0" xfId="0" quotePrefix="1" applyFont="1" applyFill="1" applyAlignment="1" applyProtection="1">
      <alignment horizontal="center" vertical="center"/>
    </xf>
    <xf numFmtId="165" fontId="0" fillId="0" borderId="0" xfId="0" applyNumberFormat="1" applyFont="1" applyAlignment="1" applyProtection="1">
      <alignment vertical="center"/>
    </xf>
    <xf numFmtId="0" fontId="0" fillId="0" borderId="5" xfId="0" quotePrefix="1" applyFont="1" applyBorder="1" applyAlignment="1" applyProtection="1">
      <alignment horizontal="left" vertical="center" indent="2"/>
    </xf>
    <xf numFmtId="0" fontId="0" fillId="0" borderId="5" xfId="0" quotePrefix="1" applyFont="1" applyBorder="1" applyAlignment="1" applyProtection="1">
      <alignment horizontal="left" vertical="center"/>
    </xf>
    <xf numFmtId="165" fontId="0" fillId="0" borderId="5" xfId="0" applyNumberFormat="1" applyFont="1" applyBorder="1" applyAlignment="1" applyProtection="1">
      <alignment vertical="center"/>
    </xf>
    <xf numFmtId="0" fontId="0" fillId="0" borderId="0" xfId="0" quotePrefix="1" applyFont="1" applyAlignment="1" applyProtection="1">
      <alignment horizontal="left" vertical="center" wrapText="1"/>
    </xf>
    <xf numFmtId="0" fontId="0" fillId="0" borderId="0" xfId="0" applyFont="1" applyAlignment="1" applyProtection="1">
      <alignment horizontal="left" vertical="center" wrapText="1"/>
    </xf>
    <xf numFmtId="0" fontId="0" fillId="0" borderId="0" xfId="0" applyFont="1" applyAlignment="1" applyProtection="1">
      <alignment horizontal="left" vertical="center" wrapText="1"/>
    </xf>
    <xf numFmtId="0" fontId="6" fillId="9" borderId="1" xfId="0" applyFont="1" applyFill="1" applyBorder="1" applyAlignment="1" applyProtection="1">
      <alignment horizontal="center" vertical="center"/>
    </xf>
    <xf numFmtId="0" fontId="2" fillId="4" borderId="0" xfId="0" applyNumberFormat="1" applyFont="1" applyFill="1" applyAlignment="1" applyProtection="1">
      <alignment vertical="center"/>
    </xf>
    <xf numFmtId="0" fontId="2" fillId="3" borderId="1" xfId="0" applyNumberFormat="1" applyFont="1" applyFill="1" applyBorder="1" applyAlignment="1" applyProtection="1">
      <alignment vertical="center" wrapText="1"/>
    </xf>
    <xf numFmtId="0" fontId="0" fillId="4" borderId="2" xfId="0" applyFont="1" applyFill="1" applyBorder="1" applyAlignment="1" applyProtection="1">
      <alignment horizontal="left" vertical="center" wrapText="1"/>
    </xf>
    <xf numFmtId="0" fontId="2" fillId="3" borderId="1" xfId="0" applyFont="1" applyFill="1" applyBorder="1" applyAlignment="1" applyProtection="1">
      <alignment horizontal="center" vertical="center" wrapText="1"/>
    </xf>
    <xf numFmtId="164" fontId="5" fillId="5" borderId="1" xfId="1" applyNumberFormat="1" applyFont="1" applyFill="1" applyBorder="1" applyAlignment="1" applyProtection="1">
      <alignment horizontal="center" vertical="center" wrapText="1"/>
    </xf>
    <xf numFmtId="164" fontId="0" fillId="7" borderId="1" xfId="1" applyNumberFormat="1" applyFont="1" applyFill="1" applyBorder="1" applyAlignment="1" applyProtection="1">
      <alignment horizontal="center" vertical="center"/>
      <protection locked="0"/>
    </xf>
    <xf numFmtId="164" fontId="0" fillId="5" borderId="1" xfId="1" applyNumberFormat="1" applyFont="1" applyFill="1" applyBorder="1" applyAlignment="1" applyProtection="1">
      <alignment horizontal="center" vertical="center"/>
    </xf>
    <xf numFmtId="164" fontId="5" fillId="5" borderId="1" xfId="1" applyNumberFormat="1" applyFont="1" applyFill="1" applyBorder="1" applyAlignment="1" applyProtection="1">
      <alignment horizontal="left" vertical="center" wrapText="1"/>
    </xf>
    <xf numFmtId="164" fontId="0" fillId="5" borderId="1" xfId="1" applyNumberFormat="1" applyFont="1" applyFill="1" applyBorder="1" applyAlignment="1" applyProtection="1">
      <alignment horizontal="center" vertical="center"/>
    </xf>
    <xf numFmtId="0" fontId="2" fillId="2" borderId="1" xfId="0" applyFont="1" applyFill="1" applyBorder="1" applyAlignment="1" applyProtection="1">
      <alignment horizontal="right" vertical="center"/>
    </xf>
    <xf numFmtId="164" fontId="2" fillId="2" borderId="1" xfId="1" applyNumberFormat="1" applyFont="1" applyFill="1" applyBorder="1" applyAlignment="1" applyProtection="1">
      <alignment horizontal="center" vertical="center"/>
    </xf>
    <xf numFmtId="0" fontId="0" fillId="4" borderId="12" xfId="0" applyFont="1" applyFill="1" applyBorder="1" applyAlignment="1" applyProtection="1">
      <alignment vertical="center"/>
    </xf>
    <xf numFmtId="0" fontId="0" fillId="2" borderId="2" xfId="0" applyFont="1" applyFill="1" applyBorder="1" applyAlignment="1" applyProtection="1">
      <alignment vertical="center"/>
    </xf>
    <xf numFmtId="0" fontId="2" fillId="2" borderId="7" xfId="0" applyFont="1" applyFill="1" applyBorder="1" applyAlignment="1" applyProtection="1">
      <alignment horizontal="center" vertical="center" wrapText="1"/>
    </xf>
    <xf numFmtId="0" fontId="2" fillId="2" borderId="8" xfId="0" applyFont="1" applyFill="1" applyBorder="1" applyAlignment="1" applyProtection="1">
      <alignment horizontal="center" vertical="center" wrapText="1"/>
    </xf>
    <xf numFmtId="164" fontId="2" fillId="2" borderId="9" xfId="1" applyNumberFormat="1" applyFont="1" applyFill="1" applyBorder="1" applyAlignment="1" applyProtection="1">
      <alignment horizontal="center" vertical="center"/>
    </xf>
    <xf numFmtId="0" fontId="5" fillId="5" borderId="1" xfId="1" applyNumberFormat="1" applyFont="1" applyFill="1" applyBorder="1" applyAlignment="1" applyProtection="1">
      <alignment horizontal="left" vertical="center" wrapText="1"/>
    </xf>
    <xf numFmtId="0" fontId="2" fillId="2" borderId="2" xfId="0" applyFont="1" applyFill="1" applyBorder="1" applyAlignment="1" applyProtection="1">
      <alignment horizontal="right" vertical="center"/>
    </xf>
    <xf numFmtId="164" fontId="2" fillId="2" borderId="10" xfId="1" applyNumberFormat="1" applyFont="1" applyFill="1" applyBorder="1" applyAlignment="1" applyProtection="1">
      <alignment horizontal="center" vertical="center"/>
    </xf>
    <xf numFmtId="164" fontId="2" fillId="2" borderId="5" xfId="1" applyNumberFormat="1" applyFont="1" applyFill="1" applyBorder="1" applyAlignment="1" applyProtection="1">
      <alignment horizontal="center" vertical="center"/>
    </xf>
    <xf numFmtId="164" fontId="2" fillId="2" borderId="11" xfId="1" applyNumberFormat="1" applyFont="1" applyFill="1" applyBorder="1" applyAlignment="1" applyProtection="1">
      <alignment horizontal="center" vertical="center"/>
    </xf>
    <xf numFmtId="0" fontId="2" fillId="3" borderId="1" xfId="0" applyFont="1" applyFill="1" applyBorder="1" applyAlignment="1" applyProtection="1">
      <alignment vertical="center" wrapText="1"/>
    </xf>
    <xf numFmtId="164" fontId="2" fillId="11" borderId="2" xfId="1" applyNumberFormat="1" applyFont="1" applyFill="1" applyBorder="1" applyAlignment="1" applyProtection="1">
      <alignment horizontal="center" vertical="center"/>
    </xf>
    <xf numFmtId="164" fontId="2" fillId="11" borderId="3" xfId="1" applyNumberFormat="1" applyFont="1" applyFill="1" applyBorder="1" applyAlignment="1" applyProtection="1">
      <alignment horizontal="center" vertical="center"/>
    </xf>
    <xf numFmtId="164" fontId="2" fillId="11" borderId="4" xfId="1" applyNumberFormat="1" applyFont="1" applyFill="1" applyBorder="1" applyAlignment="1" applyProtection="1">
      <alignment horizontal="center" vertical="center"/>
    </xf>
    <xf numFmtId="0" fontId="0" fillId="8" borderId="0" xfId="0" applyFont="1" applyFill="1" applyBorder="1" applyAlignment="1" applyProtection="1">
      <alignment vertical="center"/>
    </xf>
    <xf numFmtId="164" fontId="0" fillId="8" borderId="0" xfId="1" applyNumberFormat="1" applyFont="1" applyFill="1" applyBorder="1" applyAlignment="1" applyProtection="1">
      <alignment horizontal="center" vertical="center"/>
    </xf>
    <xf numFmtId="164" fontId="12" fillId="4" borderId="0" xfId="1" applyNumberFormat="1" applyFont="1" applyFill="1" applyAlignment="1" applyProtection="1">
      <alignment horizontal="center" vertical="center"/>
    </xf>
    <xf numFmtId="0" fontId="6" fillId="4" borderId="0" xfId="0" applyFont="1" applyFill="1" applyAlignment="1" applyProtection="1">
      <alignment horizontal="left" vertical="center" indent="3"/>
    </xf>
    <xf numFmtId="0" fontId="11" fillId="4" borderId="0" xfId="0" applyFont="1" applyFill="1" applyAlignment="1" applyProtection="1">
      <alignment horizontal="left" vertical="center" indent="3"/>
    </xf>
    <xf numFmtId="0" fontId="11" fillId="4" borderId="0" xfId="0" applyNumberFormat="1" applyFont="1" applyFill="1" applyAlignment="1" applyProtection="1">
      <alignment horizontal="left" vertical="center" indent="3"/>
    </xf>
    <xf numFmtId="0" fontId="0" fillId="0" borderId="0" xfId="0" applyFont="1" applyAlignment="1" applyProtection="1">
      <alignment horizontal="left" vertical="center" indent="3"/>
    </xf>
    <xf numFmtId="0" fontId="7" fillId="0" borderId="0" xfId="0" quotePrefix="1" applyFont="1" applyAlignment="1" applyProtection="1">
      <alignment horizontal="left" vertical="center" wrapText="1" indent="3"/>
    </xf>
    <xf numFmtId="0" fontId="11" fillId="4" borderId="0" xfId="0" applyFont="1" applyFill="1" applyAlignment="1" applyProtection="1">
      <alignment horizontal="left" indent="3"/>
    </xf>
    <xf numFmtId="0" fontId="0" fillId="7" borderId="1" xfId="0" applyFill="1" applyBorder="1" applyAlignment="1" applyProtection="1">
      <alignment horizontal="center" vertical="center"/>
      <protection locked="0"/>
    </xf>
    <xf numFmtId="0" fontId="0" fillId="0" borderId="1" xfId="0" applyBorder="1" applyAlignment="1" applyProtection="1">
      <alignment vertical="center"/>
      <protection locked="0"/>
    </xf>
  </cellXfs>
  <cellStyles count="3">
    <cellStyle name="Comma" xfId="2" builtinId="3"/>
    <cellStyle name="Currency" xfId="1" builtinId="4"/>
    <cellStyle name="Normal" xfId="0" builtinId="0"/>
  </cellStyles>
  <dxfs count="0"/>
  <tableStyles count="0" defaultTableStyle="TableStyleMedium2" defaultPivotStyle="PivotStyleLight16"/>
  <colors>
    <mruColors>
      <color rgb="FFFFFF9F"/>
      <color rgb="FFFFFF99"/>
      <color rgb="FF00FF00"/>
      <color rgb="FFFF00FF"/>
      <color rgb="FF00FFFF"/>
      <color rgb="FFFF5050"/>
      <color rgb="FF9933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45553</xdr:colOff>
      <xdr:row>0</xdr:row>
      <xdr:rowOff>282357</xdr:rowOff>
    </xdr:from>
    <xdr:to>
      <xdr:col>1</xdr:col>
      <xdr:colOff>715490</xdr:colOff>
      <xdr:row>2</xdr:row>
      <xdr:rowOff>189154</xdr:rowOff>
    </xdr:to>
    <xdr:pic>
      <xdr:nvPicPr>
        <xdr:cNvPr id="2" name="Picture 1">
          <a:extLst>
            <a:ext uri="{FF2B5EF4-FFF2-40B4-BE49-F238E27FC236}">
              <a16:creationId xmlns:a16="http://schemas.microsoft.com/office/drawing/2014/main" id="{29A94691-2B10-40F9-819E-00FC62618F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5553" y="282357"/>
          <a:ext cx="2817573" cy="90740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97180</xdr:colOff>
      <xdr:row>51</xdr:row>
      <xdr:rowOff>15240</xdr:rowOff>
    </xdr:from>
    <xdr:to>
      <xdr:col>13</xdr:col>
      <xdr:colOff>609600</xdr:colOff>
      <xdr:row>63</xdr:row>
      <xdr:rowOff>190500</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297180" y="11673840"/>
          <a:ext cx="16253460" cy="41071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baseline="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i="1" u="sng" baseline="0">
              <a:solidFill>
                <a:schemeClr val="dk1"/>
              </a:solidFill>
              <a:effectLst/>
              <a:latin typeface="+mn-lt"/>
              <a:ea typeface="+mn-ea"/>
              <a:cs typeface="+mn-cs"/>
            </a:rPr>
            <a:t>Selected Excerpts from the Post Payment Reporting Guidance (June 11, 2021 version)</a:t>
          </a:r>
          <a:endParaRPr lang="en-US" b="1" i="1" u="sng">
            <a:effectLst/>
          </a:endParaRPr>
        </a:p>
        <a:p>
          <a:endParaRPr lang="en-US" sz="1100" b="1"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In addition to providing patient care revenues, Reporting Entities will need to provide additional revenue information, depending on which of the following options they select to calculate lost revenues attributable to coronavirus.  </a:t>
          </a:r>
        </a:p>
        <a:p>
          <a:endParaRPr lang="en-US" sz="1100" b="0" i="0" u="none" strike="noStrike" baseline="0">
            <a:solidFill>
              <a:schemeClr val="dk1"/>
            </a:solidFill>
            <a:latin typeface="+mn-lt"/>
            <a:ea typeface="+mn-ea"/>
            <a:cs typeface="+mn-cs"/>
          </a:endParaRPr>
        </a:p>
        <a:p>
          <a:r>
            <a:rPr lang="en-US" sz="1100" b="0" i="0" u="none" strike="noStrike" baseline="0">
              <a:solidFill>
                <a:srgbClr val="FF0000"/>
              </a:solidFill>
              <a:latin typeface="+mn-lt"/>
              <a:ea typeface="+mn-ea"/>
              <a:cs typeface="+mn-cs"/>
            </a:rPr>
            <a:t>Option ii: </a:t>
          </a:r>
          <a:r>
            <a:rPr lang="en-US" sz="1100" b="0" i="0" u="none" strike="noStrike" baseline="0">
              <a:solidFill>
                <a:schemeClr val="dk1"/>
              </a:solidFill>
              <a:latin typeface="+mn-lt"/>
              <a:ea typeface="+mn-ea"/>
              <a:cs typeface="+mn-cs"/>
            </a:rPr>
            <a:t>Reporting Entities must also submit: 1) a copy of a budget,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 </a:t>
          </a:r>
        </a:p>
        <a:p>
          <a:endParaRPr lang="en-US" sz="1100" b="0" i="0" u="none" strike="noStrike" baseline="0">
            <a:solidFill>
              <a:schemeClr val="dk1"/>
            </a:solidFill>
            <a:latin typeface="+mn-lt"/>
            <a:ea typeface="+mn-ea"/>
            <a:cs typeface="+mn-cs"/>
          </a:endParaRPr>
        </a:p>
        <a:p>
          <a:r>
            <a:rPr lang="en-US" sz="1100" b="0" i="0" u="none" strike="noStrike" baseline="0">
              <a:solidFill>
                <a:srgbClr val="FF0000"/>
              </a:solidFill>
              <a:latin typeface="+mn-lt"/>
              <a:ea typeface="+mn-ea"/>
              <a:cs typeface="+mn-cs"/>
            </a:rPr>
            <a:t>Option iii: </a:t>
          </a:r>
          <a:r>
            <a:rPr lang="en-US" sz="1100" b="0" i="0" u="none" strike="noStrike" baseline="0">
              <a:solidFill>
                <a:schemeClr val="dk1"/>
              </a:solidFill>
              <a:latin typeface="+mn-lt"/>
              <a:ea typeface="+mn-ea"/>
              <a:cs typeface="+mn-cs"/>
            </a:rPr>
            <a:t>Alternate methodology for calculating lost revenues attributable to coronavirus Reporting Entities must submit: 1) a narrative document describing methodology, an explanation of why the methodology is reasonable, and a description establishing how lost revenues were attributable to coronavirus, as opposed to a loss caused by any other source; and 2) A calculation of lost revenues attributable to coronavirus using the methodology described in the narrative document. All recipients seeking to use an alternate methodology face an increased likelihood of an audit by HRSA. HRSA will notify a recipient if their proposed methodology is not reasonable, including if it does not demonstrate with a reasonable certainty that claimed lost revenues were caused by coronavirus. If HRSA determines that a recipient’s proposed alternate methodology is not reasonable, the recipient must resubmit its report within 30 days of notification using either Option i or Option ii to calculate lost revenues attributable to coronavirus. </a:t>
          </a:r>
        </a:p>
        <a:p>
          <a:endParaRPr lang="en-US" sz="1100" b="1" i="1" u="sng" strike="noStrike" baseline="0">
            <a:solidFill>
              <a:schemeClr val="dk1"/>
            </a:solidFill>
            <a:latin typeface="+mn-lt"/>
            <a:ea typeface="+mn-ea"/>
            <a:cs typeface="+mn-cs"/>
          </a:endParaRPr>
        </a:p>
        <a:p>
          <a:r>
            <a:rPr lang="en-US" sz="1100" b="1" i="1" u="sng" strike="noStrike" baseline="0">
              <a:solidFill>
                <a:schemeClr val="dk1"/>
              </a:solidFill>
              <a:latin typeface="+mn-lt"/>
              <a:ea typeface="+mn-ea"/>
              <a:cs typeface="+mn-cs"/>
            </a:rPr>
            <a:t>Selected Excerpts from the Frequently Asked Questions (June 11, 2021 version)</a:t>
          </a:r>
        </a:p>
        <a:p>
          <a:endParaRPr lang="en-US" sz="1100" b="0" i="0" u="none" strike="noStrike" baseline="0">
            <a:solidFill>
              <a:schemeClr val="dk1"/>
            </a:solidFill>
            <a:latin typeface="+mn-lt"/>
            <a:ea typeface="+mn-ea"/>
            <a:cs typeface="+mn-cs"/>
          </a:endParaRPr>
        </a:p>
        <a:p>
          <a:r>
            <a:rPr lang="en-US" sz="1100" b="1" i="0" u="none" strike="noStrike" baseline="0">
              <a:solidFill>
                <a:schemeClr val="dk1"/>
              </a:solidFill>
              <a:latin typeface="+mn-lt"/>
              <a:ea typeface="+mn-ea"/>
              <a:cs typeface="+mn-cs"/>
            </a:rPr>
            <a:t>Should providers include fundraising revenues, grants or donations when determining patient care revenue? </a:t>
          </a:r>
          <a:r>
            <a:rPr lang="en-US" sz="1100" b="1" i="1" u="none" strike="noStrike" baseline="0">
              <a:solidFill>
                <a:schemeClr val="dk1"/>
              </a:solidFill>
              <a:latin typeface="+mn-lt"/>
              <a:ea typeface="+mn-ea"/>
              <a:cs typeface="+mn-cs"/>
            </a:rPr>
            <a:t>(Added 12/4/2020) </a:t>
          </a:r>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To calculate lost revenues attributable to coronavirus, providers are required to report revenues received from Medicare, Medicaid, commercial insurance, and other sources for patient care services. Other sources include fundraising revenues, grants or donations if they contribute to funding patient care services. </a:t>
          </a:r>
        </a:p>
        <a:p>
          <a:endParaRPr lang="en-US" sz="1100" b="0" i="0" u="none" strike="noStrike" baseline="0">
            <a:solidFill>
              <a:schemeClr val="dk1"/>
            </a:solidFill>
            <a:latin typeface="+mn-lt"/>
            <a:ea typeface="+mn-ea"/>
            <a:cs typeface="+mn-cs"/>
          </a:endParaRPr>
        </a:p>
        <a:p>
          <a:r>
            <a:rPr lang="en-US" sz="1100" b="1" i="0" u="none" strike="noStrike" baseline="0">
              <a:solidFill>
                <a:schemeClr val="dk1"/>
              </a:solidFill>
              <a:latin typeface="+mn-lt"/>
              <a:ea typeface="+mn-ea"/>
              <a:cs typeface="+mn-cs"/>
            </a:rPr>
            <a:t>Providers may have significant fluctuations in year-over-year net patient revenues due to settlements or payments made to third parties relating to care delivered outside the reporting period (2019-2020). Should Provider Relief Fund recipients exclude from the reporting of net patient revenue payments received for care not provided in 2019 or 2020? </a:t>
          </a:r>
          <a:r>
            <a:rPr lang="en-US" sz="1100" b="1" i="1" u="none" strike="noStrike" baseline="0">
              <a:solidFill>
                <a:schemeClr val="dk1"/>
              </a:solidFill>
              <a:latin typeface="+mn-lt"/>
              <a:ea typeface="+mn-ea"/>
              <a:cs typeface="+mn-cs"/>
            </a:rPr>
            <a:t>(Added 11/18/2020) </a:t>
          </a:r>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Provider Relief Fund recipients shall exclude from the reporting of net patient revenue payments received or payments made to third parties relating to care not provided in 2019 or 2020. </a:t>
          </a:r>
        </a:p>
        <a:p>
          <a:endParaRPr lang="en-US" sz="1100"/>
        </a:p>
      </xdr:txBody>
    </xdr:sp>
    <xdr:clientData/>
  </xdr:twoCellAnchor>
  <xdr:twoCellAnchor editAs="oneCell">
    <xdr:from>
      <xdr:col>0</xdr:col>
      <xdr:colOff>360300</xdr:colOff>
      <xdr:row>0</xdr:row>
      <xdr:rowOff>328539</xdr:rowOff>
    </xdr:from>
    <xdr:to>
      <xdr:col>0</xdr:col>
      <xdr:colOff>3176658</xdr:colOff>
      <xdr:row>2</xdr:row>
      <xdr:rowOff>235336</xdr:rowOff>
    </xdr:to>
    <xdr:pic>
      <xdr:nvPicPr>
        <xdr:cNvPr id="4" name="Picture 3">
          <a:extLst>
            <a:ext uri="{FF2B5EF4-FFF2-40B4-BE49-F238E27FC236}">
              <a16:creationId xmlns:a16="http://schemas.microsoft.com/office/drawing/2014/main" id="{A58D100B-04B0-4A98-A947-716E4AA173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0300" y="328539"/>
          <a:ext cx="2816358" cy="90740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58140</xdr:colOff>
      <xdr:row>0</xdr:row>
      <xdr:rowOff>312420</xdr:rowOff>
    </xdr:from>
    <xdr:to>
      <xdr:col>0</xdr:col>
      <xdr:colOff>3174498</xdr:colOff>
      <xdr:row>2</xdr:row>
      <xdr:rowOff>224030</xdr:rowOff>
    </xdr:to>
    <xdr:pic>
      <xdr:nvPicPr>
        <xdr:cNvPr id="2" name="Picture 1">
          <a:extLst>
            <a:ext uri="{FF2B5EF4-FFF2-40B4-BE49-F238E27FC236}">
              <a16:creationId xmlns:a16="http://schemas.microsoft.com/office/drawing/2014/main" id="{F2FADDED-4CEE-42B7-9E8D-6F535733A1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8140" y="312420"/>
          <a:ext cx="2816358" cy="9174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61925</xdr:colOff>
      <xdr:row>135</xdr:row>
      <xdr:rowOff>0</xdr:rowOff>
    </xdr:from>
    <xdr:to>
      <xdr:col>14</xdr:col>
      <xdr:colOff>781050</xdr:colOff>
      <xdr:row>145</xdr:row>
      <xdr:rowOff>47625</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161925" y="26243280"/>
          <a:ext cx="13489305" cy="18764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1" i="1" u="sng" baseline="0">
              <a:solidFill>
                <a:schemeClr val="dk1"/>
              </a:solidFill>
              <a:effectLst/>
              <a:latin typeface="+mn-lt"/>
              <a:ea typeface="+mn-ea"/>
              <a:cs typeface="+mn-cs"/>
            </a:rPr>
            <a:t>Selected Excerpts from the Post Payment Reporting Guidance (June 11, 2021 version)</a:t>
          </a:r>
          <a:endParaRPr lang="en-US">
            <a:effectLst/>
          </a:endParaRPr>
        </a:p>
        <a:p>
          <a:endParaRPr lang="en-US" sz="1100" b="0" i="0" u="none" strike="noStrike" baseline="0">
            <a:solidFill>
              <a:schemeClr val="dk1"/>
            </a:solidFill>
            <a:latin typeface="+mn-lt"/>
            <a:ea typeface="+mn-ea"/>
            <a:cs typeface="+mn-cs"/>
          </a:endParaRPr>
        </a:p>
        <a:p>
          <a:r>
            <a:rPr lang="en-US" sz="1100" b="1" i="0" u="none" strike="noStrike" baseline="0">
              <a:solidFill>
                <a:schemeClr val="dk1"/>
              </a:solidFill>
              <a:latin typeface="+mn-lt"/>
              <a:ea typeface="+mn-ea"/>
              <a:cs typeface="+mn-cs"/>
            </a:rPr>
            <a:t>Use of SNF and Nursing Home Infection Control Distribution Payments (if applicable) </a:t>
          </a:r>
          <a:r>
            <a:rPr lang="en-US" sz="1100" b="0" i="0" u="none" strike="noStrike" baseline="0">
              <a:solidFill>
                <a:schemeClr val="dk1"/>
              </a:solidFill>
              <a:latin typeface="+mn-lt"/>
              <a:ea typeface="+mn-ea"/>
              <a:cs typeface="+mn-cs"/>
            </a:rPr>
            <a:t>SNF and Nursing Home Infection Control Distribution payments may be used for infection control expenses limited to those outlined in the Terms and Conditions as follows: • costs associated with administering COVID-19 testing; </a:t>
          </a:r>
        </a:p>
        <a:p>
          <a:r>
            <a:rPr lang="en-US" sz="1100" b="0" i="0" u="none" strike="noStrike" baseline="0">
              <a:solidFill>
                <a:schemeClr val="dk1"/>
              </a:solidFill>
              <a:latin typeface="+mn-lt"/>
              <a:ea typeface="+mn-ea"/>
              <a:cs typeface="+mn-cs"/>
            </a:rPr>
            <a:t>• reporting COVID-19 test results to local, state, or federal governments; </a:t>
          </a:r>
        </a:p>
        <a:p>
          <a:r>
            <a:rPr lang="en-US" sz="1100" b="0" i="0" u="none" strike="noStrike" baseline="0">
              <a:solidFill>
                <a:schemeClr val="dk1"/>
              </a:solidFill>
              <a:latin typeface="+mn-lt"/>
              <a:ea typeface="+mn-ea"/>
              <a:cs typeface="+mn-cs"/>
            </a:rPr>
            <a:t>• hiring staff to provide patient care or administrative support; </a:t>
          </a:r>
        </a:p>
        <a:p>
          <a:r>
            <a:rPr lang="en-US" sz="1100" b="0" i="0" u="none" strike="noStrike" baseline="0">
              <a:solidFill>
                <a:schemeClr val="dk1"/>
              </a:solidFill>
              <a:latin typeface="+mn-lt"/>
              <a:ea typeface="+mn-ea"/>
              <a:cs typeface="+mn-cs"/>
            </a:rPr>
            <a:t>• providing additional services to residents; or </a:t>
          </a:r>
        </a:p>
        <a:p>
          <a:r>
            <a:rPr lang="en-US" sz="1100" b="0" i="0" u="none" strike="noStrike" baseline="0">
              <a:solidFill>
                <a:schemeClr val="dk1"/>
              </a:solidFill>
              <a:latin typeface="+mn-lt"/>
              <a:ea typeface="+mn-ea"/>
              <a:cs typeface="+mn-cs"/>
            </a:rPr>
            <a:t>• other expenses incurred to improve infection control. </a:t>
          </a:r>
        </a:p>
        <a:p>
          <a:endParaRPr lang="en-US" sz="1100" b="0" i="0" u="none" strike="noStrike" baseline="0">
            <a:solidFill>
              <a:schemeClr val="dk1"/>
            </a:solidFill>
            <a:latin typeface="+mn-lt"/>
            <a:ea typeface="+mn-ea"/>
            <a:cs typeface="+mn-cs"/>
          </a:endParaRPr>
        </a:p>
        <a:p>
          <a:endParaRPr lang="en-US" sz="1100"/>
        </a:p>
      </xdr:txBody>
    </xdr:sp>
    <xdr:clientData/>
  </xdr:twoCellAnchor>
  <xdr:twoCellAnchor editAs="oneCell">
    <xdr:from>
      <xdr:col>0</xdr:col>
      <xdr:colOff>285750</xdr:colOff>
      <xdr:row>0</xdr:row>
      <xdr:rowOff>241300</xdr:rowOff>
    </xdr:from>
    <xdr:to>
      <xdr:col>0</xdr:col>
      <xdr:colOff>3102108</xdr:colOff>
      <xdr:row>2</xdr:row>
      <xdr:rowOff>155450</xdr:rowOff>
    </xdr:to>
    <xdr:pic>
      <xdr:nvPicPr>
        <xdr:cNvPr id="3" name="Picture 2">
          <a:extLst>
            <a:ext uri="{FF2B5EF4-FFF2-40B4-BE49-F238E27FC236}">
              <a16:creationId xmlns:a16="http://schemas.microsoft.com/office/drawing/2014/main" id="{2A6C498E-F364-443F-85BF-073752BF5C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241300"/>
          <a:ext cx="2816358" cy="9174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50980</xdr:colOff>
      <xdr:row>0</xdr:row>
      <xdr:rowOff>287694</xdr:rowOff>
    </xdr:from>
    <xdr:to>
      <xdr:col>0</xdr:col>
      <xdr:colOff>3267338</xdr:colOff>
      <xdr:row>2</xdr:row>
      <xdr:rowOff>194328</xdr:rowOff>
    </xdr:to>
    <xdr:pic>
      <xdr:nvPicPr>
        <xdr:cNvPr id="2" name="Picture 1">
          <a:extLst>
            <a:ext uri="{FF2B5EF4-FFF2-40B4-BE49-F238E27FC236}">
              <a16:creationId xmlns:a16="http://schemas.microsoft.com/office/drawing/2014/main" id="{64B4F808-73B8-4348-A243-E2AECDDFFF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0980" y="287694"/>
          <a:ext cx="2816358" cy="917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tkarlin\Desktop\Facility%20COVID%20Cost%20Loss%20Calcul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Report"/>
      <sheetName val="Detail Report"/>
      <sheetName val="Lists"/>
      <sheetName val="COVID Stimulus $"/>
      <sheetName val="Revenue"/>
      <sheetName val="R&amp;B Rates"/>
      <sheetName val="Census"/>
      <sheetName val="Payroll-Base Period"/>
      <sheetName val="Payroll-COVID Period"/>
      <sheetName val="TB-Base Period"/>
      <sheetName val="TB-COVID Period"/>
      <sheetName val="Facility List"/>
      <sheetName val="Other Code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t="str">
            <v>Revenue</v>
          </cell>
        </row>
        <row r="4">
          <cell r="B4" t="str">
            <v>Expense</v>
          </cell>
        </row>
        <row r="9">
          <cell r="B9" t="str">
            <v>D43</v>
          </cell>
        </row>
        <row r="10">
          <cell r="B10" t="str">
            <v>D44</v>
          </cell>
        </row>
        <row r="11">
          <cell r="B11" t="str">
            <v>C49</v>
          </cell>
        </row>
        <row r="12">
          <cell r="B12" t="str">
            <v>C50</v>
          </cell>
        </row>
        <row r="13">
          <cell r="B13" t="str">
            <v>C51</v>
          </cell>
        </row>
        <row r="14">
          <cell r="B14" t="str">
            <v>C52</v>
          </cell>
        </row>
        <row r="15">
          <cell r="B15" t="str">
            <v>C53</v>
          </cell>
        </row>
        <row r="16">
          <cell r="B16" t="str">
            <v>C55</v>
          </cell>
        </row>
        <row r="17">
          <cell r="B17" t="str">
            <v>C56</v>
          </cell>
        </row>
        <row r="18">
          <cell r="B18" t="str">
            <v>C57</v>
          </cell>
        </row>
        <row r="19">
          <cell r="B19" t="str">
            <v>C58</v>
          </cell>
        </row>
        <row r="20">
          <cell r="B20" t="str">
            <v>C59</v>
          </cell>
        </row>
        <row r="21">
          <cell r="B21" t="str">
            <v>C60</v>
          </cell>
        </row>
        <row r="22">
          <cell r="B22" t="str">
            <v>C61</v>
          </cell>
        </row>
        <row r="23">
          <cell r="B23" t="str">
            <v>C62</v>
          </cell>
        </row>
        <row r="24">
          <cell r="B24" t="str">
            <v>C63</v>
          </cell>
        </row>
        <row r="25">
          <cell r="B25" t="str">
            <v>C64</v>
          </cell>
        </row>
        <row r="26">
          <cell r="B26" t="str">
            <v>C65</v>
          </cell>
        </row>
        <row r="27">
          <cell r="B27" t="str">
            <v>C66</v>
          </cell>
        </row>
        <row r="28">
          <cell r="B28" t="str">
            <v>C67</v>
          </cell>
        </row>
        <row r="29">
          <cell r="B29" t="str">
            <v>C69</v>
          </cell>
        </row>
        <row r="30">
          <cell r="B30" t="str">
            <v>C70</v>
          </cell>
        </row>
        <row r="32">
          <cell r="B32" t="str">
            <v>F43</v>
          </cell>
        </row>
        <row r="33">
          <cell r="B33" t="str">
            <v>F44</v>
          </cell>
        </row>
        <row r="34">
          <cell r="B34" t="str">
            <v>E49</v>
          </cell>
        </row>
        <row r="35">
          <cell r="B35" t="str">
            <v>E50</v>
          </cell>
        </row>
        <row r="36">
          <cell r="B36" t="str">
            <v>E51</v>
          </cell>
        </row>
        <row r="37">
          <cell r="B37" t="str">
            <v>E52</v>
          </cell>
        </row>
        <row r="38">
          <cell r="B38" t="str">
            <v>E53</v>
          </cell>
        </row>
        <row r="39">
          <cell r="B39" t="str">
            <v>E55</v>
          </cell>
        </row>
        <row r="40">
          <cell r="B40" t="str">
            <v>E56</v>
          </cell>
        </row>
        <row r="41">
          <cell r="B41" t="str">
            <v>E57</v>
          </cell>
        </row>
        <row r="42">
          <cell r="B42" t="str">
            <v>E58</v>
          </cell>
        </row>
        <row r="43">
          <cell r="B43" t="str">
            <v>E59</v>
          </cell>
        </row>
        <row r="44">
          <cell r="B44" t="str">
            <v>E60</v>
          </cell>
        </row>
        <row r="45">
          <cell r="B45" t="str">
            <v>E61</v>
          </cell>
        </row>
        <row r="46">
          <cell r="B46" t="str">
            <v>E62</v>
          </cell>
        </row>
        <row r="47">
          <cell r="B47" t="str">
            <v>E63</v>
          </cell>
        </row>
        <row r="48">
          <cell r="B48" t="str">
            <v>E64</v>
          </cell>
        </row>
        <row r="49">
          <cell r="B49" t="str">
            <v>E65</v>
          </cell>
        </row>
        <row r="50">
          <cell r="B50" t="str">
            <v>E66</v>
          </cell>
        </row>
        <row r="51">
          <cell r="B51" t="str">
            <v>E67</v>
          </cell>
        </row>
        <row r="52">
          <cell r="B52" t="str">
            <v>E69</v>
          </cell>
        </row>
        <row r="53">
          <cell r="B53" t="str">
            <v>E70</v>
          </cell>
        </row>
        <row r="55">
          <cell r="B55" t="str">
            <v>C22</v>
          </cell>
        </row>
        <row r="56">
          <cell r="B56" t="str">
            <v>C23</v>
          </cell>
        </row>
        <row r="57">
          <cell r="B57" t="str">
            <v>C24</v>
          </cell>
        </row>
        <row r="58">
          <cell r="B58" t="str">
            <v>C25</v>
          </cell>
        </row>
        <row r="59">
          <cell r="B59" t="str">
            <v>C26</v>
          </cell>
        </row>
        <row r="60">
          <cell r="B60" t="str">
            <v>C27</v>
          </cell>
        </row>
        <row r="61">
          <cell r="B61" t="str">
            <v>C28</v>
          </cell>
        </row>
        <row r="62">
          <cell r="B62" t="str">
            <v>C29</v>
          </cell>
        </row>
        <row r="63">
          <cell r="B63" t="str">
            <v>C30</v>
          </cell>
        </row>
        <row r="64">
          <cell r="B64" t="str">
            <v>C31</v>
          </cell>
        </row>
        <row r="65">
          <cell r="B65" t="str">
            <v>C32</v>
          </cell>
        </row>
        <row r="66">
          <cell r="B66" t="str">
            <v>C33</v>
          </cell>
        </row>
        <row r="67">
          <cell r="B67" t="str">
            <v>D22</v>
          </cell>
        </row>
        <row r="68">
          <cell r="B68" t="str">
            <v>D23</v>
          </cell>
        </row>
        <row r="69">
          <cell r="B69" t="str">
            <v>D24</v>
          </cell>
        </row>
        <row r="70">
          <cell r="B70" t="str">
            <v>D25</v>
          </cell>
        </row>
        <row r="71">
          <cell r="B71" t="str">
            <v>D26</v>
          </cell>
        </row>
        <row r="72">
          <cell r="B72" t="str">
            <v>D27</v>
          </cell>
        </row>
        <row r="73">
          <cell r="B73" t="str">
            <v>D28</v>
          </cell>
        </row>
        <row r="74">
          <cell r="B74" t="str">
            <v>D29</v>
          </cell>
        </row>
        <row r="75">
          <cell r="B75" t="str">
            <v>D30</v>
          </cell>
        </row>
        <row r="76">
          <cell r="B76" t="str">
            <v>D31</v>
          </cell>
        </row>
        <row r="77">
          <cell r="B77" t="str">
            <v>D32</v>
          </cell>
        </row>
        <row r="78">
          <cell r="B78" t="str">
            <v>D33</v>
          </cell>
        </row>
        <row r="79">
          <cell r="B79" t="str">
            <v>D40</v>
          </cell>
        </row>
        <row r="80">
          <cell r="B80" t="str">
            <v>H42</v>
          </cell>
        </row>
        <row r="81">
          <cell r="B81" t="str">
            <v>R22</v>
          </cell>
        </row>
        <row r="82">
          <cell r="B82" t="str">
            <v>R23</v>
          </cell>
        </row>
        <row r="83">
          <cell r="B83" t="str">
            <v>R24</v>
          </cell>
        </row>
        <row r="84">
          <cell r="B84" t="str">
            <v>R25</v>
          </cell>
        </row>
        <row r="85">
          <cell r="B85" t="str">
            <v>R26</v>
          </cell>
        </row>
        <row r="86">
          <cell r="B86" t="str">
            <v>R27</v>
          </cell>
        </row>
        <row r="87">
          <cell r="B87" t="str">
            <v>R28</v>
          </cell>
        </row>
        <row r="88">
          <cell r="B88" t="str">
            <v>R29</v>
          </cell>
        </row>
        <row r="89">
          <cell r="B89" t="str">
            <v>R30</v>
          </cell>
        </row>
        <row r="90">
          <cell r="B90" t="str">
            <v>R31</v>
          </cell>
        </row>
        <row r="91">
          <cell r="B91" t="str">
            <v>R32</v>
          </cell>
        </row>
        <row r="92">
          <cell r="B92" t="str">
            <v>R33</v>
          </cell>
        </row>
        <row r="94">
          <cell r="B94" t="str">
            <v>E22</v>
          </cell>
        </row>
        <row r="95">
          <cell r="B95" t="str">
            <v>E23</v>
          </cell>
        </row>
        <row r="96">
          <cell r="B96" t="str">
            <v>E24</v>
          </cell>
        </row>
        <row r="97">
          <cell r="B97" t="str">
            <v>E25</v>
          </cell>
        </row>
        <row r="98">
          <cell r="B98" t="str">
            <v>E26</v>
          </cell>
        </row>
        <row r="99">
          <cell r="B99" t="str">
            <v>E27</v>
          </cell>
        </row>
        <row r="100">
          <cell r="B100" t="str">
            <v>E28</v>
          </cell>
        </row>
        <row r="101">
          <cell r="B101" t="str">
            <v>E29</v>
          </cell>
        </row>
        <row r="102">
          <cell r="B102" t="str">
            <v>E30</v>
          </cell>
        </row>
        <row r="103">
          <cell r="B103" t="str">
            <v>E31</v>
          </cell>
        </row>
        <row r="104">
          <cell r="B104" t="str">
            <v>E32</v>
          </cell>
        </row>
        <row r="105">
          <cell r="B105" t="str">
            <v>E33</v>
          </cell>
        </row>
        <row r="106">
          <cell r="B106" t="str">
            <v>F22</v>
          </cell>
        </row>
        <row r="107">
          <cell r="B107" t="str">
            <v>F23</v>
          </cell>
        </row>
        <row r="108">
          <cell r="B108" t="str">
            <v>F24</v>
          </cell>
        </row>
        <row r="109">
          <cell r="B109" t="str">
            <v>F25</v>
          </cell>
        </row>
        <row r="110">
          <cell r="B110" t="str">
            <v>F26</v>
          </cell>
        </row>
        <row r="111">
          <cell r="B111" t="str">
            <v>F27</v>
          </cell>
        </row>
        <row r="112">
          <cell r="B112" t="str">
            <v>F28</v>
          </cell>
        </row>
        <row r="113">
          <cell r="B113" t="str">
            <v>F29</v>
          </cell>
        </row>
        <row r="114">
          <cell r="B114" t="str">
            <v>F30</v>
          </cell>
        </row>
        <row r="115">
          <cell r="B115" t="str">
            <v>F31</v>
          </cell>
        </row>
        <row r="116">
          <cell r="B116" t="str">
            <v>F32</v>
          </cell>
        </row>
        <row r="117">
          <cell r="B117" t="str">
            <v>F33</v>
          </cell>
        </row>
        <row r="118">
          <cell r="B118" t="str">
            <v>F38</v>
          </cell>
        </row>
        <row r="119">
          <cell r="B119" t="str">
            <v>F40</v>
          </cell>
        </row>
        <row r="120">
          <cell r="B120" t="str">
            <v>H42</v>
          </cell>
        </row>
        <row r="121">
          <cell r="B121" t="str">
            <v>S22</v>
          </cell>
        </row>
        <row r="122">
          <cell r="B122" t="str">
            <v>S23</v>
          </cell>
        </row>
        <row r="123">
          <cell r="B123" t="str">
            <v>S24</v>
          </cell>
        </row>
        <row r="124">
          <cell r="B124" t="str">
            <v>S25</v>
          </cell>
        </row>
        <row r="125">
          <cell r="B125" t="str">
            <v>S26</v>
          </cell>
        </row>
        <row r="126">
          <cell r="B126" t="str">
            <v>S27</v>
          </cell>
        </row>
        <row r="127">
          <cell r="B127" t="str">
            <v>S28</v>
          </cell>
        </row>
        <row r="128">
          <cell r="B128" t="str">
            <v>S29</v>
          </cell>
        </row>
        <row r="129">
          <cell r="B129" t="str">
            <v>S30</v>
          </cell>
        </row>
        <row r="130">
          <cell r="B130" t="str">
            <v>S31</v>
          </cell>
        </row>
        <row r="131">
          <cell r="B131" t="str">
            <v>S32</v>
          </cell>
        </row>
        <row r="132">
          <cell r="B132" t="str">
            <v>S33</v>
          </cell>
        </row>
        <row r="134">
          <cell r="B134" t="str">
            <v>R&amp;B Private</v>
          </cell>
        </row>
        <row r="135">
          <cell r="B135" t="str">
            <v>R&amp;B Medicare A</v>
          </cell>
        </row>
        <row r="136">
          <cell r="B136" t="str">
            <v>R&amp;B Medicare C</v>
          </cell>
        </row>
        <row r="137">
          <cell r="B137" t="str">
            <v>R&amp;B Medicaid</v>
          </cell>
        </row>
        <row r="138">
          <cell r="B138" t="str">
            <v>R&amp;B Other</v>
          </cell>
        </row>
        <row r="139">
          <cell r="B139" t="str">
            <v>Ancil Rehab</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7FFE-BC42-4746-8061-684E2230F9CA}">
  <sheetPr codeName="Sheet1">
    <tabColor rgb="FF0070C0"/>
  </sheetPr>
  <dimension ref="A1:N58"/>
  <sheetViews>
    <sheetView tabSelected="1" zoomScale="99" zoomScaleNormal="99" workbookViewId="0">
      <pane ySplit="5" topLeftCell="A6" activePane="bottomLeft" state="frozen"/>
      <selection pane="bottomLeft" activeCell="B6" sqref="B6"/>
    </sheetView>
  </sheetViews>
  <sheetFormatPr defaultRowHeight="21.6" customHeight="1" x14ac:dyDescent="0.3"/>
  <cols>
    <col min="1" max="1" width="35.6640625" style="4" customWidth="1"/>
    <col min="2" max="3" width="41.44140625" style="37" customWidth="1"/>
    <col min="4" max="5" width="8.88671875" style="3"/>
    <col min="6" max="6" width="20" style="3" customWidth="1"/>
    <col min="7" max="16384" width="8.88671875" style="3"/>
  </cols>
  <sheetData>
    <row r="1" spans="1:14" ht="39.6" customHeight="1" x14ac:dyDescent="0.3"/>
    <row r="2" spans="1:14" ht="39.6" customHeight="1" x14ac:dyDescent="0.3"/>
    <row r="3" spans="1:14" ht="39.6" customHeight="1" x14ac:dyDescent="0.3"/>
    <row r="4" spans="1:14" ht="25.8" customHeight="1" x14ac:dyDescent="0.3">
      <c r="A4" s="178" t="s">
        <v>264</v>
      </c>
      <c r="B4" s="36"/>
      <c r="C4" s="36"/>
      <c r="D4" s="36"/>
      <c r="E4" s="36"/>
      <c r="F4" s="36"/>
      <c r="G4" s="36"/>
      <c r="H4" s="36"/>
      <c r="I4" s="36"/>
      <c r="J4" s="36"/>
      <c r="K4" s="36"/>
      <c r="L4" s="36"/>
      <c r="M4" s="36"/>
      <c r="N4" s="36"/>
    </row>
    <row r="6" spans="1:14" ht="31.2" customHeight="1" x14ac:dyDescent="0.3">
      <c r="A6" s="39" t="s">
        <v>14</v>
      </c>
      <c r="B6" s="92"/>
    </row>
    <row r="7" spans="1:14" ht="19.8" customHeight="1" x14ac:dyDescent="0.3">
      <c r="A7" s="39" t="s">
        <v>23</v>
      </c>
      <c r="B7" s="92"/>
    </row>
    <row r="8" spans="1:14" ht="19.8" customHeight="1" x14ac:dyDescent="0.3">
      <c r="A8" s="39" t="s">
        <v>15</v>
      </c>
      <c r="B8" s="92"/>
    </row>
    <row r="9" spans="1:14" ht="19.8" customHeight="1" x14ac:dyDescent="0.3">
      <c r="A9" s="39" t="s">
        <v>22</v>
      </c>
      <c r="B9" s="95"/>
    </row>
    <row r="10" spans="1:14" ht="43.2" x14ac:dyDescent="0.3">
      <c r="A10" s="40" t="s">
        <v>24</v>
      </c>
      <c r="B10" s="95"/>
    </row>
    <row r="11" spans="1:14" ht="19.8" customHeight="1" x14ac:dyDescent="0.3">
      <c r="A11" s="39" t="s">
        <v>25</v>
      </c>
      <c r="B11" s="92"/>
    </row>
    <row r="12" spans="1:14" s="45" customFormat="1" ht="19.8" customHeight="1" thickBot="1" x14ac:dyDescent="0.35">
      <c r="A12" s="44"/>
      <c r="B12" s="52" t="s">
        <v>218</v>
      </c>
      <c r="C12" s="53"/>
    </row>
    <row r="13" spans="1:14" ht="28.8" customHeight="1" x14ac:dyDescent="0.3"/>
    <row r="14" spans="1:14" ht="21.6" customHeight="1" x14ac:dyDescent="0.3">
      <c r="A14" s="39" t="s">
        <v>16</v>
      </c>
      <c r="B14" s="92"/>
    </row>
    <row r="15" spans="1:14" ht="21.6" customHeight="1" x14ac:dyDescent="0.3">
      <c r="A15" s="39" t="s">
        <v>20</v>
      </c>
      <c r="B15" s="95"/>
    </row>
    <row r="16" spans="1:14" ht="21.6" customHeight="1" x14ac:dyDescent="0.3">
      <c r="A16" s="39" t="s">
        <v>213</v>
      </c>
      <c r="B16" s="92"/>
    </row>
    <row r="17" spans="1:3" ht="21.6" customHeight="1" x14ac:dyDescent="0.3">
      <c r="A17" s="39" t="s">
        <v>217</v>
      </c>
      <c r="B17" s="95"/>
    </row>
    <row r="18" spans="1:3" ht="21.6" customHeight="1" x14ac:dyDescent="0.3">
      <c r="A18" s="39" t="s">
        <v>214</v>
      </c>
      <c r="B18" s="92"/>
    </row>
    <row r="19" spans="1:3" ht="21.6" customHeight="1" x14ac:dyDescent="0.3">
      <c r="A19" s="39" t="s">
        <v>215</v>
      </c>
      <c r="B19" s="92"/>
    </row>
    <row r="20" spans="1:3" ht="21.6" customHeight="1" x14ac:dyDescent="0.3">
      <c r="A20" s="39" t="s">
        <v>216</v>
      </c>
      <c r="B20" s="92"/>
    </row>
    <row r="21" spans="1:3" s="45" customFormat="1" ht="21.6" customHeight="1" thickBot="1" x14ac:dyDescent="0.35">
      <c r="A21" s="44"/>
      <c r="B21" s="53"/>
      <c r="C21" s="53"/>
    </row>
    <row r="23" spans="1:3" ht="21.6" customHeight="1" x14ac:dyDescent="0.3">
      <c r="A23" s="39" t="s">
        <v>17</v>
      </c>
      <c r="B23" s="92"/>
    </row>
    <row r="24" spans="1:3" ht="21.6" customHeight="1" x14ac:dyDescent="0.3">
      <c r="A24" s="39" t="s">
        <v>18</v>
      </c>
      <c r="B24" s="92"/>
    </row>
    <row r="25" spans="1:3" ht="21.6" customHeight="1" x14ac:dyDescent="0.3">
      <c r="A25" s="39" t="s">
        <v>19</v>
      </c>
      <c r="B25" s="92"/>
    </row>
    <row r="26" spans="1:3" ht="21.6" customHeight="1" x14ac:dyDescent="0.3">
      <c r="A26" s="39" t="s">
        <v>21</v>
      </c>
      <c r="B26" s="95"/>
    </row>
    <row r="27" spans="1:3" ht="21.6" customHeight="1" x14ac:dyDescent="0.3">
      <c r="A27" s="41"/>
      <c r="B27" s="38"/>
    </row>
    <row r="28" spans="1:3" ht="21.6" customHeight="1" x14ac:dyDescent="0.3">
      <c r="A28" s="39" t="s">
        <v>227</v>
      </c>
      <c r="B28" s="92"/>
    </row>
    <row r="29" spans="1:3" s="45" customFormat="1" ht="21.6" customHeight="1" thickBot="1" x14ac:dyDescent="0.35">
      <c r="A29" s="44"/>
      <c r="B29" s="53"/>
      <c r="C29" s="53"/>
    </row>
    <row r="30" spans="1:3" s="46" customFormat="1" ht="21.6" customHeight="1" x14ac:dyDescent="0.3">
      <c r="A30" s="41"/>
      <c r="B30" s="38"/>
      <c r="C30" s="38"/>
    </row>
    <row r="31" spans="1:3" s="43" customFormat="1" ht="27" customHeight="1" x14ac:dyDescent="0.3">
      <c r="A31" s="42" t="s">
        <v>228</v>
      </c>
      <c r="B31" s="54"/>
      <c r="C31" s="54"/>
    </row>
    <row r="32" spans="1:3" ht="24.6" customHeight="1" x14ac:dyDescent="0.3">
      <c r="B32" s="55" t="s">
        <v>229</v>
      </c>
      <c r="C32" s="55" t="s">
        <v>230</v>
      </c>
    </row>
    <row r="33" spans="1:6" ht="32.4" customHeight="1" x14ac:dyDescent="0.3">
      <c r="A33" s="40">
        <v>2019</v>
      </c>
      <c r="B33" s="92"/>
      <c r="C33" s="92"/>
    </row>
    <row r="34" spans="1:6" ht="32.4" customHeight="1" x14ac:dyDescent="0.3">
      <c r="A34" s="40">
        <v>2020</v>
      </c>
      <c r="B34" s="92"/>
      <c r="C34" s="92"/>
    </row>
    <row r="35" spans="1:6" ht="32.4" customHeight="1" x14ac:dyDescent="0.3">
      <c r="A35" s="40">
        <v>2021</v>
      </c>
      <c r="B35" s="92"/>
      <c r="C35" s="92"/>
    </row>
    <row r="36" spans="1:6" ht="21.6" customHeight="1" x14ac:dyDescent="0.3">
      <c r="A36" s="3"/>
    </row>
    <row r="37" spans="1:6" s="45" customFormat="1" ht="21.6" customHeight="1" thickBot="1" x14ac:dyDescent="0.35">
      <c r="A37" s="44"/>
      <c r="B37" s="53"/>
      <c r="C37" s="53"/>
    </row>
    <row r="38" spans="1:6" s="46" customFormat="1" ht="21.6" customHeight="1" x14ac:dyDescent="0.3">
      <c r="A38" s="41"/>
      <c r="B38" s="38"/>
      <c r="C38" s="38"/>
    </row>
    <row r="39" spans="1:6" s="43" customFormat="1" ht="27" customHeight="1" x14ac:dyDescent="0.3">
      <c r="A39" s="42" t="s">
        <v>241</v>
      </c>
      <c r="B39" s="54"/>
      <c r="C39" s="54"/>
    </row>
    <row r="40" spans="1:6" ht="21.6" customHeight="1" x14ac:dyDescent="0.3">
      <c r="A40" s="3"/>
    </row>
    <row r="41" spans="1:6" ht="28.2" customHeight="1" x14ac:dyDescent="0.3">
      <c r="A41" s="81" t="s">
        <v>247</v>
      </c>
      <c r="B41" s="82"/>
      <c r="C41" s="82"/>
      <c r="D41" s="184"/>
      <c r="E41" s="184"/>
      <c r="F41" s="185"/>
    </row>
    <row r="42" spans="1:6" s="46" customFormat="1" ht="28.2" customHeight="1" x14ac:dyDescent="0.3">
      <c r="A42" s="49"/>
      <c r="B42" s="56"/>
      <c r="C42" s="56"/>
      <c r="D42" s="50"/>
      <c r="E42" s="50"/>
    </row>
    <row r="43" spans="1:6" ht="51" customHeight="1" x14ac:dyDescent="0.3">
      <c r="A43" s="87" t="s">
        <v>246</v>
      </c>
      <c r="B43" s="88"/>
      <c r="C43" s="88"/>
      <c r="D43" s="93"/>
      <c r="E43" s="93"/>
      <c r="F43" s="93"/>
    </row>
    <row r="44" spans="1:6" s="46" customFormat="1" ht="29.4" customHeight="1" x14ac:dyDescent="0.3">
      <c r="A44" s="51"/>
      <c r="B44" s="57"/>
      <c r="C44" s="57"/>
      <c r="D44" s="50"/>
      <c r="E44" s="50"/>
    </row>
    <row r="45" spans="1:6" ht="27.6" customHeight="1" x14ac:dyDescent="0.3">
      <c r="A45" s="82" t="s">
        <v>243</v>
      </c>
      <c r="B45" s="82"/>
      <c r="C45" s="82"/>
      <c r="D45" s="184"/>
      <c r="E45" s="184"/>
      <c r="F45" s="185"/>
    </row>
    <row r="46" spans="1:6" s="46" customFormat="1" ht="27.6" customHeight="1" x14ac:dyDescent="0.3">
      <c r="A46" s="49"/>
      <c r="B46" s="56"/>
      <c r="C46" s="56"/>
      <c r="D46" s="50"/>
      <c r="E46" s="50"/>
    </row>
    <row r="47" spans="1:6" s="46" customFormat="1" ht="27.6" customHeight="1" x14ac:dyDescent="0.3">
      <c r="A47" s="82" t="s">
        <v>244</v>
      </c>
      <c r="B47" s="82"/>
      <c r="C47" s="82"/>
      <c r="D47" s="184"/>
      <c r="E47" s="184"/>
      <c r="F47" s="185"/>
    </row>
    <row r="48" spans="1:6" s="46" customFormat="1" ht="27.6" customHeight="1" x14ac:dyDescent="0.3">
      <c r="A48" s="49"/>
      <c r="B48" s="56"/>
      <c r="C48" s="56"/>
      <c r="D48" s="50"/>
      <c r="E48" s="50"/>
    </row>
    <row r="49" spans="1:6" ht="27.6" customHeight="1" x14ac:dyDescent="0.3">
      <c r="A49" s="84" t="s">
        <v>245</v>
      </c>
      <c r="B49" s="85"/>
      <c r="C49" s="86"/>
      <c r="D49" s="184"/>
      <c r="E49" s="184"/>
      <c r="F49" s="185"/>
    </row>
    <row r="51" spans="1:6" ht="45.6" customHeight="1" x14ac:dyDescent="0.3">
      <c r="A51" s="81" t="s">
        <v>248</v>
      </c>
      <c r="B51" s="82"/>
      <c r="C51" s="82"/>
      <c r="D51" s="184"/>
      <c r="E51" s="184"/>
      <c r="F51" s="185"/>
    </row>
    <row r="53" spans="1:6" ht="85.8" customHeight="1" x14ac:dyDescent="0.3">
      <c r="A53" s="81" t="s">
        <v>249</v>
      </c>
      <c r="B53" s="82"/>
      <c r="C53" s="82"/>
      <c r="D53" s="94"/>
      <c r="E53" s="94"/>
      <c r="F53" s="94"/>
    </row>
    <row r="55" spans="1:6" ht="45.6" customHeight="1" x14ac:dyDescent="0.3">
      <c r="A55" s="81" t="s">
        <v>250</v>
      </c>
      <c r="B55" s="82"/>
      <c r="C55" s="82"/>
      <c r="D55" s="184"/>
      <c r="E55" s="184"/>
      <c r="F55" s="185"/>
    </row>
    <row r="57" spans="1:6" ht="33.6" customHeight="1" x14ac:dyDescent="0.3">
      <c r="A57" s="83" t="s">
        <v>265</v>
      </c>
      <c r="B57" s="83"/>
      <c r="C57" s="83"/>
      <c r="D57" s="83"/>
      <c r="E57" s="83"/>
    </row>
    <row r="58" spans="1:6" ht="146.4" customHeight="1" x14ac:dyDescent="0.3">
      <c r="A58" s="96"/>
      <c r="B58" s="96"/>
      <c r="C58" s="96"/>
      <c r="D58" s="96"/>
      <c r="E58" s="96"/>
    </row>
  </sheetData>
  <sheetProtection algorithmName="SHA-512" hashValue="vozbjf4WZafP+z5MYrX9MVWTNp6JbMhPLQbrCOudFnw5tUV4hoKvYrP+Smy1xVuNlLA9IAIeoiogSGovF/xHug==" saltValue="iIjPjTqm/gxHHRcLyy9f8Q==" spinCount="100000" sheet="1" objects="1" scenarios="1" selectLockedCells="1"/>
  <mergeCells count="18">
    <mergeCell ref="D51:F51"/>
    <mergeCell ref="D55:F55"/>
    <mergeCell ref="A51:C51"/>
    <mergeCell ref="D43:F43"/>
    <mergeCell ref="A49:C49"/>
    <mergeCell ref="A47:C47"/>
    <mergeCell ref="A45:C45"/>
    <mergeCell ref="A41:C41"/>
    <mergeCell ref="A43:C43"/>
    <mergeCell ref="D41:F41"/>
    <mergeCell ref="D45:F45"/>
    <mergeCell ref="D47:F47"/>
    <mergeCell ref="D49:F49"/>
    <mergeCell ref="A58:E58"/>
    <mergeCell ref="A53:C53"/>
    <mergeCell ref="D53:F53"/>
    <mergeCell ref="A55:C55"/>
    <mergeCell ref="A57:E57"/>
  </mergeCells>
  <dataValidations count="8">
    <dataValidation type="list" allowBlank="1" showInputMessage="1" showErrorMessage="1" sqref="B6" xr:uid="{CB7C9FFB-3C70-40EA-A950-B678D114E941}">
      <formula1>"Cash Basis, Accrual Basis"</formula1>
    </dataValidation>
    <dataValidation type="list" allowBlank="1" showInputMessage="1" showErrorMessage="1" sqref="B7" xr:uid="{6CFCDF52-504B-44C1-B997-E8592103E9BF}">
      <formula1>"  ,Individual/Sole Proprietor, Limited Liability Corporation (LLC), Partnership, C Corporation, S Corporation, Trust or Estate, Other (specifiy below)"</formula1>
    </dataValidation>
    <dataValidation type="list" allowBlank="1" showInputMessage="1" showErrorMessage="1" sqref="B33:C35" xr:uid="{C12B176E-F413-4A77-B2D7-2D4821039B59}">
      <formula1>"YES, NO"</formula1>
    </dataValidation>
    <dataValidation type="list" allowBlank="1" showInputMessage="1" showErrorMessage="1" sqref="B19" xr:uid="{CB059A3A-2CAA-42A5-AFB5-CE273394A22E}">
      <formula1>"AK, AL, AR, AS, AZ, CA, CO, CT, DC, DE, FL, GA, GU, HI, IA, ID, IL, IN, KS, KY, LA, MA, MD, ME, MI, MN, MO, MP, MS, MT, NC, ND, NE, NH, NJ, NM, NV, NY, OH, OK, OR, PA, PR, RI, SC, SD, TN, TX, UM, UT, VA, VI, VT, WA, WI, WV, WY"</formula1>
    </dataValidation>
    <dataValidation type="list" allowBlank="1" showInputMessage="1" showErrorMessage="1" sqref="B11" xr:uid="{BC6D75F1-A194-42EB-8994-786485FA340A}">
      <formula1>"January, February, March, April, May, June, July, August, September, October, November, December"</formula1>
    </dataValidation>
    <dataValidation type="list" allowBlank="1" showInputMessage="1" showErrorMessage="1" sqref="B28" xr:uid="{F2908749-B162-4462-AC72-1AF5FA445573}">
      <formula1>"Home and Community, Ancillary Services, Facilities, Outpatient and Professional, DME/ Suppliers, Other"</formula1>
    </dataValidation>
    <dataValidation type="list" allowBlank="1" showInputMessage="1" showErrorMessage="1" sqref="E42 D41:D42 D51 D55" xr:uid="{9D2CAB92-FD89-4C10-88AB-8F6AB2F3855E}">
      <formula1>"Strongly Agree,Agree,Neutral,Disagree,Strongly Disagree"</formula1>
    </dataValidation>
    <dataValidation type="list" allowBlank="1" showInputMessage="1" showErrorMessage="1" sqref="D45 D47 D49" xr:uid="{9567E5B9-0C4D-40E5-A2B6-063CB262C025}">
      <formula1>"YES, NO, NOT APPLICABLE"</formula1>
    </dataValidation>
  </dataValidation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39264-0391-4B0C-99F5-F5FDF081A894}">
  <sheetPr codeName="Sheet4">
    <tabColor rgb="FF0070C0"/>
  </sheetPr>
  <dimension ref="A1:P50"/>
  <sheetViews>
    <sheetView zoomScale="90" zoomScaleNormal="90" workbookViewId="0">
      <pane ySplit="6" topLeftCell="A7" activePane="bottomLeft" state="frozen"/>
      <selection pane="bottomLeft" activeCell="N13" sqref="N13:O18"/>
    </sheetView>
  </sheetViews>
  <sheetFormatPr defaultRowHeight="25.8" customHeight="1" x14ac:dyDescent="0.3"/>
  <cols>
    <col min="1" max="1" width="60.77734375" style="60" customWidth="1"/>
    <col min="2" max="14" width="19.109375" style="36" customWidth="1"/>
    <col min="15" max="16" width="19.109375" style="60" customWidth="1"/>
    <col min="17" max="16384" width="8.88671875" style="60"/>
  </cols>
  <sheetData>
    <row r="1" spans="1:16" ht="39.6" customHeight="1" x14ac:dyDescent="0.3"/>
    <row r="2" spans="1:16" ht="39.6" customHeight="1" x14ac:dyDescent="0.3"/>
    <row r="3" spans="1:16" ht="39.6" customHeight="1" x14ac:dyDescent="0.3"/>
    <row r="4" spans="1:16" s="48" customFormat="1" ht="25.8" customHeight="1" x14ac:dyDescent="0.3">
      <c r="A4" s="179" t="s">
        <v>274</v>
      </c>
      <c r="B4" s="177"/>
      <c r="C4" s="177"/>
      <c r="D4" s="177"/>
      <c r="E4" s="177"/>
      <c r="F4" s="177"/>
      <c r="G4" s="177"/>
      <c r="H4" s="177"/>
      <c r="I4" s="177"/>
      <c r="J4" s="177"/>
      <c r="K4" s="177"/>
      <c r="L4" s="177"/>
      <c r="M4" s="177"/>
      <c r="N4" s="177"/>
    </row>
    <row r="5" spans="1:16" ht="20.399999999999999" customHeight="1" x14ac:dyDescent="0.3"/>
    <row r="6" spans="1:16" s="175" customFormat="1" ht="12.6" customHeight="1" x14ac:dyDescent="0.3">
      <c r="B6" s="176"/>
      <c r="C6" s="176"/>
      <c r="D6" s="176"/>
      <c r="E6" s="176"/>
      <c r="F6" s="176"/>
      <c r="G6" s="176"/>
      <c r="H6" s="176"/>
      <c r="I6" s="176"/>
      <c r="J6" s="176"/>
      <c r="K6" s="176"/>
      <c r="L6" s="176"/>
      <c r="M6" s="176"/>
      <c r="N6" s="176"/>
    </row>
    <row r="7" spans="1:16" ht="20.399999999999999" customHeight="1" x14ac:dyDescent="0.3"/>
    <row r="8" spans="1:16" ht="25.8" customHeight="1" x14ac:dyDescent="0.3">
      <c r="A8" s="5" t="s">
        <v>255</v>
      </c>
    </row>
    <row r="9" spans="1:16" ht="25.8" customHeight="1" x14ac:dyDescent="0.3">
      <c r="A9" s="4"/>
    </row>
    <row r="10" spans="1:16" ht="113.4" customHeight="1" x14ac:dyDescent="0.3">
      <c r="A10" s="152" t="s">
        <v>263</v>
      </c>
      <c r="B10" s="103"/>
      <c r="C10" s="103"/>
      <c r="D10" s="103"/>
      <c r="E10" s="103"/>
      <c r="F10" s="103"/>
      <c r="G10" s="104"/>
      <c r="H10" s="60"/>
      <c r="I10" s="60"/>
      <c r="J10" s="60"/>
      <c r="K10" s="60"/>
      <c r="L10" s="60"/>
      <c r="M10" s="60"/>
      <c r="N10" s="60"/>
    </row>
    <row r="12" spans="1:16" ht="38.4" customHeight="1" x14ac:dyDescent="0.3">
      <c r="A12" s="105"/>
      <c r="B12" s="153" t="s">
        <v>239</v>
      </c>
      <c r="C12" s="153"/>
      <c r="D12" s="106" t="s">
        <v>59</v>
      </c>
      <c r="E12" s="106" t="s">
        <v>60</v>
      </c>
      <c r="F12" s="106" t="s">
        <v>61</v>
      </c>
      <c r="G12" s="106" t="s">
        <v>62</v>
      </c>
      <c r="H12" s="107" t="s">
        <v>34</v>
      </c>
      <c r="I12" s="106" t="s">
        <v>53</v>
      </c>
      <c r="J12" s="106" t="s">
        <v>54</v>
      </c>
      <c r="K12" s="106" t="s">
        <v>55</v>
      </c>
      <c r="L12" s="106" t="s">
        <v>56</v>
      </c>
      <c r="M12" s="107" t="s">
        <v>35</v>
      </c>
      <c r="N12" s="106" t="s">
        <v>57</v>
      </c>
      <c r="O12" s="106" t="s">
        <v>58</v>
      </c>
      <c r="P12" s="107" t="s">
        <v>36</v>
      </c>
    </row>
    <row r="13" spans="1:16" ht="41.4" customHeight="1" x14ac:dyDescent="0.3">
      <c r="A13" s="74" t="s">
        <v>28</v>
      </c>
      <c r="B13" s="154"/>
      <c r="C13" s="154"/>
      <c r="D13" s="155"/>
      <c r="E13" s="155"/>
      <c r="F13" s="155"/>
      <c r="G13" s="155"/>
      <c r="H13" s="156">
        <f>SUM(D13:G13)</f>
        <v>0</v>
      </c>
      <c r="I13" s="155"/>
      <c r="J13" s="155"/>
      <c r="K13" s="155"/>
      <c r="L13" s="155"/>
      <c r="M13" s="156">
        <f>SUM(I13:L13)</f>
        <v>0</v>
      </c>
      <c r="N13" s="155"/>
      <c r="O13" s="155"/>
      <c r="P13" s="156">
        <f>SUM(L13:O13)</f>
        <v>0</v>
      </c>
    </row>
    <row r="14" spans="1:16" ht="41.4" customHeight="1" x14ac:dyDescent="0.3">
      <c r="A14" s="74" t="s">
        <v>262</v>
      </c>
      <c r="B14" s="154"/>
      <c r="C14" s="154"/>
      <c r="D14" s="155"/>
      <c r="E14" s="155"/>
      <c r="F14" s="155"/>
      <c r="G14" s="155"/>
      <c r="H14" s="156">
        <f t="shared" ref="H14:H19" si="0">SUM(D14:G14)</f>
        <v>0</v>
      </c>
      <c r="I14" s="155"/>
      <c r="J14" s="155"/>
      <c r="K14" s="155"/>
      <c r="L14" s="155"/>
      <c r="M14" s="156">
        <f t="shared" ref="M14:M19" si="1">SUM(I14:L14)</f>
        <v>0</v>
      </c>
      <c r="N14" s="155"/>
      <c r="O14" s="155"/>
      <c r="P14" s="156">
        <f t="shared" ref="P14:P19" si="2">SUM(L14:O14)</f>
        <v>0</v>
      </c>
    </row>
    <row r="15" spans="1:16" ht="60.6" customHeight="1" x14ac:dyDescent="0.3">
      <c r="A15" s="74" t="s">
        <v>29</v>
      </c>
      <c r="B15" s="157" t="s">
        <v>240</v>
      </c>
      <c r="C15" s="157"/>
      <c r="D15" s="155"/>
      <c r="E15" s="155"/>
      <c r="F15" s="155"/>
      <c r="G15" s="155"/>
      <c r="H15" s="156">
        <f t="shared" si="0"/>
        <v>0</v>
      </c>
      <c r="I15" s="155"/>
      <c r="J15" s="155"/>
      <c r="K15" s="155"/>
      <c r="L15" s="155"/>
      <c r="M15" s="156">
        <f t="shared" si="1"/>
        <v>0</v>
      </c>
      <c r="N15" s="155"/>
      <c r="O15" s="155"/>
      <c r="P15" s="156">
        <f t="shared" si="2"/>
        <v>0</v>
      </c>
    </row>
    <row r="16" spans="1:16" ht="72.599999999999994" customHeight="1" x14ac:dyDescent="0.3">
      <c r="A16" s="74" t="s">
        <v>30</v>
      </c>
      <c r="B16" s="157" t="s">
        <v>242</v>
      </c>
      <c r="C16" s="157"/>
      <c r="D16" s="155"/>
      <c r="E16" s="155"/>
      <c r="F16" s="155"/>
      <c r="G16" s="155"/>
      <c r="H16" s="156">
        <f t="shared" si="0"/>
        <v>0</v>
      </c>
      <c r="I16" s="155"/>
      <c r="J16" s="155"/>
      <c r="K16" s="155"/>
      <c r="L16" s="155"/>
      <c r="M16" s="156">
        <f t="shared" si="1"/>
        <v>0</v>
      </c>
      <c r="N16" s="155"/>
      <c r="O16" s="155"/>
      <c r="P16" s="156">
        <f t="shared" si="2"/>
        <v>0</v>
      </c>
    </row>
    <row r="17" spans="1:16" ht="41.4" customHeight="1" x14ac:dyDescent="0.3">
      <c r="A17" s="74" t="s">
        <v>31</v>
      </c>
      <c r="B17" s="158"/>
      <c r="C17" s="158"/>
      <c r="D17" s="155"/>
      <c r="E17" s="155"/>
      <c r="F17" s="155"/>
      <c r="G17" s="155"/>
      <c r="H17" s="156">
        <f t="shared" si="0"/>
        <v>0</v>
      </c>
      <c r="I17" s="155"/>
      <c r="J17" s="155"/>
      <c r="K17" s="155"/>
      <c r="L17" s="155"/>
      <c r="M17" s="156">
        <f t="shared" si="1"/>
        <v>0</v>
      </c>
      <c r="N17" s="155"/>
      <c r="O17" s="155"/>
      <c r="P17" s="156">
        <f t="shared" si="2"/>
        <v>0</v>
      </c>
    </row>
    <row r="18" spans="1:16" ht="58.8" customHeight="1" x14ac:dyDescent="0.3">
      <c r="A18" s="74" t="s">
        <v>32</v>
      </c>
      <c r="B18" s="157" t="s">
        <v>253</v>
      </c>
      <c r="C18" s="157"/>
      <c r="D18" s="155"/>
      <c r="E18" s="155"/>
      <c r="F18" s="155"/>
      <c r="G18" s="155"/>
      <c r="H18" s="156">
        <f t="shared" si="0"/>
        <v>0</v>
      </c>
      <c r="I18" s="155"/>
      <c r="J18" s="155"/>
      <c r="K18" s="155"/>
      <c r="L18" s="155"/>
      <c r="M18" s="156">
        <f t="shared" si="1"/>
        <v>0</v>
      </c>
      <c r="N18" s="155"/>
      <c r="O18" s="155"/>
      <c r="P18" s="156">
        <f t="shared" si="2"/>
        <v>0</v>
      </c>
    </row>
    <row r="19" spans="1:16" ht="25.8" customHeight="1" x14ac:dyDescent="0.3">
      <c r="A19" s="159" t="s">
        <v>33</v>
      </c>
      <c r="B19" s="160"/>
      <c r="C19" s="160"/>
      <c r="D19" s="107">
        <f>SUM(D13:D18)</f>
        <v>0</v>
      </c>
      <c r="E19" s="107">
        <f t="shared" ref="E19:O19" si="3">SUM(E13:E18)</f>
        <v>0</v>
      </c>
      <c r="F19" s="107">
        <f t="shared" si="3"/>
        <v>0</v>
      </c>
      <c r="G19" s="107">
        <f t="shared" si="3"/>
        <v>0</v>
      </c>
      <c r="H19" s="107">
        <f t="shared" si="0"/>
        <v>0</v>
      </c>
      <c r="I19" s="107">
        <f t="shared" si="3"/>
        <v>0</v>
      </c>
      <c r="J19" s="107">
        <f t="shared" si="3"/>
        <v>0</v>
      </c>
      <c r="K19" s="107">
        <f t="shared" si="3"/>
        <v>0</v>
      </c>
      <c r="L19" s="107">
        <f t="shared" si="3"/>
        <v>0</v>
      </c>
      <c r="M19" s="107">
        <f t="shared" si="1"/>
        <v>0</v>
      </c>
      <c r="N19" s="107">
        <f t="shared" si="3"/>
        <v>0</v>
      </c>
      <c r="O19" s="107">
        <f t="shared" si="3"/>
        <v>0</v>
      </c>
      <c r="P19" s="107">
        <f t="shared" si="2"/>
        <v>0</v>
      </c>
    </row>
    <row r="20" spans="1:16" s="161" customFormat="1" ht="25.8" customHeight="1" thickBot="1" x14ac:dyDescent="0.35">
      <c r="B20" s="47"/>
      <c r="C20" s="47"/>
      <c r="D20" s="47"/>
      <c r="E20" s="47"/>
      <c r="F20" s="47"/>
      <c r="G20" s="47"/>
      <c r="H20" s="47"/>
      <c r="I20" s="47"/>
      <c r="J20" s="47"/>
      <c r="K20" s="47"/>
      <c r="L20" s="47"/>
      <c r="M20" s="47"/>
      <c r="N20" s="47"/>
    </row>
    <row r="21" spans="1:16" s="175" customFormat="1" ht="12.6" customHeight="1" x14ac:dyDescent="0.3">
      <c r="B21" s="176"/>
      <c r="C21" s="176"/>
      <c r="D21" s="176"/>
      <c r="E21" s="176"/>
      <c r="F21" s="176"/>
      <c r="G21" s="176"/>
      <c r="H21" s="176"/>
      <c r="I21" s="176"/>
      <c r="J21" s="176"/>
      <c r="K21" s="176"/>
      <c r="L21" s="176"/>
      <c r="M21" s="176"/>
      <c r="N21" s="176"/>
    </row>
    <row r="23" spans="1:16" ht="25.8" customHeight="1" x14ac:dyDescent="0.3">
      <c r="A23" s="5" t="s">
        <v>256</v>
      </c>
    </row>
    <row r="24" spans="1:16" ht="25.8" customHeight="1" x14ac:dyDescent="0.3">
      <c r="A24" s="4"/>
    </row>
    <row r="25" spans="1:16" ht="71.400000000000006" customHeight="1" x14ac:dyDescent="0.3">
      <c r="A25" s="152" t="s">
        <v>272</v>
      </c>
      <c r="B25" s="103"/>
      <c r="C25" s="103"/>
      <c r="D25" s="103"/>
      <c r="E25" s="103"/>
      <c r="F25" s="103"/>
      <c r="G25" s="104"/>
    </row>
    <row r="26" spans="1:16" ht="25.8" customHeight="1" x14ac:dyDescent="0.3">
      <c r="A26" s="56"/>
      <c r="B26" s="49"/>
      <c r="C26" s="49"/>
      <c r="D26" s="49"/>
      <c r="E26" s="49"/>
      <c r="F26" s="49"/>
      <c r="G26" s="118"/>
    </row>
    <row r="27" spans="1:16" ht="25.8" customHeight="1" x14ac:dyDescent="0.3">
      <c r="G27" s="172" t="s">
        <v>211</v>
      </c>
      <c r="H27" s="173"/>
      <c r="I27" s="173"/>
      <c r="J27" s="173"/>
      <c r="K27" s="173"/>
      <c r="L27" s="173"/>
      <c r="M27" s="173"/>
      <c r="N27" s="174"/>
    </row>
    <row r="28" spans="1:16" ht="38.4" customHeight="1" x14ac:dyDescent="0.3">
      <c r="A28" s="162"/>
      <c r="B28" s="163"/>
      <c r="C28" s="164"/>
      <c r="D28" s="164"/>
      <c r="E28" s="164"/>
      <c r="F28" s="165"/>
      <c r="G28" s="106" t="s">
        <v>53</v>
      </c>
      <c r="H28" s="106" t="s">
        <v>54</v>
      </c>
      <c r="I28" s="106" t="s">
        <v>55</v>
      </c>
      <c r="J28" s="106" t="s">
        <v>56</v>
      </c>
      <c r="K28" s="107" t="s">
        <v>35</v>
      </c>
      <c r="L28" s="106" t="s">
        <v>57</v>
      </c>
      <c r="M28" s="106" t="s">
        <v>58</v>
      </c>
      <c r="N28" s="107" t="s">
        <v>36</v>
      </c>
    </row>
    <row r="29" spans="1:16" ht="48.6" customHeight="1" x14ac:dyDescent="0.3">
      <c r="A29" s="74" t="s">
        <v>28</v>
      </c>
      <c r="B29" s="166" t="s">
        <v>220</v>
      </c>
      <c r="C29" s="166"/>
      <c r="D29" s="166"/>
      <c r="E29" s="166"/>
      <c r="F29" s="166"/>
      <c r="G29" s="155"/>
      <c r="H29" s="155"/>
      <c r="I29" s="155"/>
      <c r="J29" s="155"/>
      <c r="K29" s="156">
        <f>SUM(G29:J29)</f>
        <v>0</v>
      </c>
      <c r="L29" s="155"/>
      <c r="M29" s="155"/>
      <c r="N29" s="156">
        <f>SUM(J29:M29)</f>
        <v>0</v>
      </c>
    </row>
    <row r="30" spans="1:16" ht="48.6" customHeight="1" x14ac:dyDescent="0.3">
      <c r="A30" s="74" t="s">
        <v>262</v>
      </c>
      <c r="B30" s="166" t="s">
        <v>221</v>
      </c>
      <c r="C30" s="166"/>
      <c r="D30" s="166"/>
      <c r="E30" s="166"/>
      <c r="F30" s="166"/>
      <c r="G30" s="155"/>
      <c r="H30" s="155"/>
      <c r="I30" s="155"/>
      <c r="J30" s="155"/>
      <c r="K30" s="156">
        <f t="shared" ref="K30:K35" si="4">SUM(G30:J30)</f>
        <v>0</v>
      </c>
      <c r="L30" s="155"/>
      <c r="M30" s="155"/>
      <c r="N30" s="156">
        <f t="shared" ref="N30:N35" si="5">SUM(J30:M30)</f>
        <v>0</v>
      </c>
    </row>
    <row r="31" spans="1:16" ht="48.6" customHeight="1" x14ac:dyDescent="0.3">
      <c r="A31" s="74" t="s">
        <v>29</v>
      </c>
      <c r="B31" s="166" t="s">
        <v>222</v>
      </c>
      <c r="C31" s="166"/>
      <c r="D31" s="166"/>
      <c r="E31" s="166"/>
      <c r="F31" s="166"/>
      <c r="G31" s="155"/>
      <c r="H31" s="155"/>
      <c r="I31" s="155"/>
      <c r="J31" s="155"/>
      <c r="K31" s="156">
        <f t="shared" si="4"/>
        <v>0</v>
      </c>
      <c r="L31" s="155"/>
      <c r="M31" s="155"/>
      <c r="N31" s="156">
        <f t="shared" si="5"/>
        <v>0</v>
      </c>
    </row>
    <row r="32" spans="1:16" ht="48.6" customHeight="1" x14ac:dyDescent="0.3">
      <c r="A32" s="74" t="s">
        <v>30</v>
      </c>
      <c r="B32" s="166" t="s">
        <v>223</v>
      </c>
      <c r="C32" s="166"/>
      <c r="D32" s="166"/>
      <c r="E32" s="166"/>
      <c r="F32" s="166"/>
      <c r="G32" s="155"/>
      <c r="H32" s="155"/>
      <c r="I32" s="155"/>
      <c r="J32" s="155"/>
      <c r="K32" s="156">
        <f t="shared" si="4"/>
        <v>0</v>
      </c>
      <c r="L32" s="155"/>
      <c r="M32" s="155"/>
      <c r="N32" s="156">
        <f t="shared" si="5"/>
        <v>0</v>
      </c>
    </row>
    <row r="33" spans="1:14" ht="48.6" customHeight="1" x14ac:dyDescent="0.3">
      <c r="A33" s="74" t="s">
        <v>31</v>
      </c>
      <c r="B33" s="166" t="s">
        <v>224</v>
      </c>
      <c r="C33" s="166"/>
      <c r="D33" s="166"/>
      <c r="E33" s="166"/>
      <c r="F33" s="166"/>
      <c r="G33" s="155"/>
      <c r="H33" s="155"/>
      <c r="I33" s="155"/>
      <c r="J33" s="155"/>
      <c r="K33" s="156">
        <f t="shared" si="4"/>
        <v>0</v>
      </c>
      <c r="L33" s="155"/>
      <c r="M33" s="155"/>
      <c r="N33" s="156">
        <f t="shared" si="5"/>
        <v>0</v>
      </c>
    </row>
    <row r="34" spans="1:14" ht="48.6" customHeight="1" x14ac:dyDescent="0.3">
      <c r="A34" s="74" t="s">
        <v>32</v>
      </c>
      <c r="B34" s="166" t="s">
        <v>225</v>
      </c>
      <c r="C34" s="166"/>
      <c r="D34" s="166"/>
      <c r="E34" s="166"/>
      <c r="F34" s="166"/>
      <c r="G34" s="155"/>
      <c r="H34" s="155"/>
      <c r="I34" s="155"/>
      <c r="J34" s="155"/>
      <c r="K34" s="156">
        <f t="shared" si="4"/>
        <v>0</v>
      </c>
      <c r="L34" s="155"/>
      <c r="M34" s="155"/>
      <c r="N34" s="156">
        <f t="shared" si="5"/>
        <v>0</v>
      </c>
    </row>
    <row r="35" spans="1:14" ht="25.8" customHeight="1" x14ac:dyDescent="0.3">
      <c r="A35" s="167" t="s">
        <v>33</v>
      </c>
      <c r="B35" s="168"/>
      <c r="C35" s="169"/>
      <c r="D35" s="169"/>
      <c r="E35" s="169"/>
      <c r="F35" s="170"/>
      <c r="G35" s="107">
        <f t="shared" ref="G35:J35" si="6">SUM(G29:G34)</f>
        <v>0</v>
      </c>
      <c r="H35" s="107">
        <f t="shared" si="6"/>
        <v>0</v>
      </c>
      <c r="I35" s="107">
        <f t="shared" si="6"/>
        <v>0</v>
      </c>
      <c r="J35" s="107">
        <f t="shared" si="6"/>
        <v>0</v>
      </c>
      <c r="K35" s="107">
        <f t="shared" si="4"/>
        <v>0</v>
      </c>
      <c r="L35" s="107">
        <f t="shared" ref="L35:M35" si="7">SUM(L29:L34)</f>
        <v>0</v>
      </c>
      <c r="M35" s="107">
        <f t="shared" si="7"/>
        <v>0</v>
      </c>
      <c r="N35" s="107">
        <f t="shared" si="5"/>
        <v>0</v>
      </c>
    </row>
    <row r="36" spans="1:14" s="161" customFormat="1" ht="25.8" customHeight="1" thickBot="1" x14ac:dyDescent="0.35">
      <c r="B36" s="47"/>
      <c r="C36" s="47"/>
      <c r="D36" s="47"/>
      <c r="E36" s="47"/>
      <c r="F36" s="47"/>
      <c r="G36" s="47"/>
      <c r="H36" s="47"/>
      <c r="I36" s="47"/>
      <c r="J36" s="47"/>
      <c r="K36" s="47"/>
      <c r="L36" s="47"/>
      <c r="M36" s="47"/>
      <c r="N36" s="47"/>
    </row>
    <row r="37" spans="1:14" s="175" customFormat="1" ht="12.6" customHeight="1" x14ac:dyDescent="0.3">
      <c r="B37" s="176"/>
      <c r="C37" s="176"/>
      <c r="D37" s="176"/>
      <c r="E37" s="176"/>
      <c r="F37" s="176"/>
      <c r="G37" s="176"/>
      <c r="H37" s="176"/>
      <c r="I37" s="176"/>
      <c r="J37" s="176"/>
      <c r="K37" s="176"/>
      <c r="L37" s="176"/>
      <c r="M37" s="176"/>
      <c r="N37" s="176"/>
    </row>
    <row r="39" spans="1:14" ht="25.8" customHeight="1" x14ac:dyDescent="0.3">
      <c r="A39" s="5" t="s">
        <v>257</v>
      </c>
    </row>
    <row r="40" spans="1:14" ht="25.8" customHeight="1" x14ac:dyDescent="0.3">
      <c r="A40" s="4"/>
    </row>
    <row r="41" spans="1:14" ht="94.8" customHeight="1" x14ac:dyDescent="0.3">
      <c r="A41" s="152" t="s">
        <v>273</v>
      </c>
      <c r="B41" s="103"/>
      <c r="C41" s="103"/>
      <c r="D41" s="103"/>
      <c r="E41" s="103"/>
      <c r="F41" s="103"/>
      <c r="G41" s="104"/>
    </row>
    <row r="42" spans="1:14" ht="25.8" customHeight="1" x14ac:dyDescent="0.3">
      <c r="A42" s="4"/>
    </row>
    <row r="44" spans="1:14" ht="28.2" customHeight="1" x14ac:dyDescent="0.3">
      <c r="A44" s="58" t="s">
        <v>231</v>
      </c>
      <c r="B44" s="59" t="s">
        <v>232</v>
      </c>
      <c r="C44" s="59" t="s">
        <v>233</v>
      </c>
      <c r="D44" s="59" t="s">
        <v>234</v>
      </c>
      <c r="E44" s="59" t="s">
        <v>235</v>
      </c>
      <c r="F44" s="60"/>
      <c r="G44" s="60"/>
      <c r="H44" s="60"/>
      <c r="I44" s="60"/>
      <c r="J44" s="60"/>
      <c r="K44" s="60"/>
      <c r="L44" s="60"/>
      <c r="M44" s="60"/>
      <c r="N44" s="60"/>
    </row>
    <row r="45" spans="1:14" ht="28.2" customHeight="1" x14ac:dyDescent="0.3">
      <c r="A45" s="61" t="s">
        <v>236</v>
      </c>
      <c r="B45" s="80"/>
      <c r="C45" s="80"/>
      <c r="D45" s="80"/>
      <c r="E45" s="80"/>
      <c r="F45" s="60"/>
      <c r="G45" s="60"/>
      <c r="H45" s="60"/>
      <c r="I45" s="60"/>
      <c r="J45" s="60"/>
      <c r="K45" s="60"/>
      <c r="L45" s="60"/>
      <c r="M45" s="60"/>
      <c r="N45" s="60"/>
    </row>
    <row r="46" spans="1:14" ht="28.2" customHeight="1" x14ac:dyDescent="0.3">
      <c r="A46" s="62" t="s">
        <v>237</v>
      </c>
      <c r="B46" s="80"/>
      <c r="C46" s="80"/>
      <c r="D46" s="80"/>
      <c r="E46" s="80"/>
      <c r="F46" s="60"/>
      <c r="G46" s="60"/>
      <c r="H46" s="60"/>
      <c r="I46" s="60"/>
      <c r="J46" s="60"/>
      <c r="K46" s="60"/>
      <c r="L46" s="60"/>
      <c r="M46" s="60"/>
      <c r="N46" s="60"/>
    </row>
    <row r="47" spans="1:14" ht="19.2" customHeight="1" x14ac:dyDescent="0.3">
      <c r="A47" s="36"/>
      <c r="N47" s="60"/>
    </row>
    <row r="48" spans="1:14" ht="19.2" customHeight="1" x14ac:dyDescent="0.3"/>
    <row r="49" spans="1:14" ht="19.2" customHeight="1" x14ac:dyDescent="0.3"/>
    <row r="50" spans="1:14" ht="112.8" customHeight="1" x14ac:dyDescent="0.3">
      <c r="A50" s="171" t="s">
        <v>212</v>
      </c>
      <c r="B50" s="89"/>
      <c r="C50" s="90"/>
      <c r="D50" s="90"/>
      <c r="E50" s="90"/>
      <c r="F50" s="90"/>
      <c r="G50" s="90"/>
      <c r="H50" s="90"/>
      <c r="I50" s="90"/>
      <c r="J50" s="90"/>
      <c r="K50" s="90"/>
      <c r="L50" s="90"/>
      <c r="M50" s="90"/>
      <c r="N50" s="91"/>
    </row>
  </sheetData>
  <sheetProtection algorithmName="SHA-512" hashValue="RnelWpy29ohRq/nP+HMq2r9ucM8L531X4cp2thv14LFkfljJpaFuVj8Ii0gbjY/2pofn2fniH+dLieI7WM1FdA==" saltValue="udu4swtuHDiVNNJRGlCa5Q==" spinCount="100000" sheet="1" objects="1" scenarios="1" selectLockedCells="1"/>
  <mergeCells count="19">
    <mergeCell ref="B50:N50"/>
    <mergeCell ref="B29:F29"/>
    <mergeCell ref="B30:F30"/>
    <mergeCell ref="B31:F31"/>
    <mergeCell ref="B32:F32"/>
    <mergeCell ref="B33:F33"/>
    <mergeCell ref="B34:F34"/>
    <mergeCell ref="A41:G41"/>
    <mergeCell ref="B14:C14"/>
    <mergeCell ref="B13:C13"/>
    <mergeCell ref="B12:C12"/>
    <mergeCell ref="A10:G10"/>
    <mergeCell ref="G27:N27"/>
    <mergeCell ref="A25:G25"/>
    <mergeCell ref="B19:C19"/>
    <mergeCell ref="B18:C18"/>
    <mergeCell ref="B17:C17"/>
    <mergeCell ref="B16:C16"/>
    <mergeCell ref="B15:C15"/>
  </mergeCells>
  <pageMargins left="0.7" right="0.7" top="0.75" bottom="0.75" header="0.3" footer="0.3"/>
  <drawing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EC9D2-7B08-489C-B3F9-E1ACA33D91AE}">
  <sheetPr codeName="Sheet3">
    <tabColor rgb="FF0070C0"/>
  </sheetPr>
  <dimension ref="A1:G13"/>
  <sheetViews>
    <sheetView zoomScaleNormal="100" workbookViewId="0">
      <pane xSplit="1" ySplit="6" topLeftCell="B7" activePane="bottomRight" state="frozen"/>
      <selection sqref="A1:XFD3"/>
      <selection pane="topRight" sqref="A1:XFD3"/>
      <selection pane="bottomLeft" sqref="A1:XFD3"/>
      <selection pane="bottomRight" activeCell="B7" sqref="B7"/>
    </sheetView>
  </sheetViews>
  <sheetFormatPr defaultRowHeight="14.4" x14ac:dyDescent="0.3"/>
  <cols>
    <col min="1" max="1" width="118.21875" style="101" customWidth="1"/>
    <col min="2" max="7" width="22.88671875" style="60" customWidth="1"/>
    <col min="8" max="8" width="21.6640625" style="60" customWidth="1"/>
    <col min="9" max="9" width="17.109375" style="60" customWidth="1"/>
    <col min="10" max="10" width="26.109375" style="60" customWidth="1"/>
    <col min="11" max="11" width="69.6640625" style="60" bestFit="1" customWidth="1"/>
    <col min="12" max="16384" width="8.88671875" style="60"/>
  </cols>
  <sheetData>
    <row r="1" spans="1:7" ht="39.6" customHeight="1" x14ac:dyDescent="0.3"/>
    <row r="2" spans="1:7" ht="39.6" customHeight="1" x14ac:dyDescent="0.3"/>
    <row r="3" spans="1:7" ht="39.6" customHeight="1" x14ac:dyDescent="0.3"/>
    <row r="4" spans="1:7" ht="25.8" x14ac:dyDescent="0.3">
      <c r="A4" s="180" t="s">
        <v>238</v>
      </c>
    </row>
    <row r="5" spans="1:7" x14ac:dyDescent="0.3">
      <c r="A5" s="150"/>
    </row>
    <row r="6" spans="1:7" ht="28.8" x14ac:dyDescent="0.3">
      <c r="B6" s="106" t="s">
        <v>53</v>
      </c>
      <c r="C6" s="106" t="s">
        <v>54</v>
      </c>
      <c r="D6" s="106" t="s">
        <v>55</v>
      </c>
      <c r="E6" s="106" t="s">
        <v>56</v>
      </c>
      <c r="F6" s="106" t="s">
        <v>57</v>
      </c>
      <c r="G6" s="106" t="s">
        <v>58</v>
      </c>
    </row>
    <row r="7" spans="1:7" ht="40.799999999999997" customHeight="1" x14ac:dyDescent="0.3">
      <c r="A7" s="151" t="s">
        <v>219</v>
      </c>
      <c r="B7" s="79"/>
      <c r="C7" s="79"/>
      <c r="D7" s="79"/>
      <c r="E7" s="79"/>
      <c r="F7" s="79"/>
      <c r="G7" s="79"/>
    </row>
    <row r="8" spans="1:7" ht="57.6" x14ac:dyDescent="0.3">
      <c r="A8" s="151" t="s">
        <v>266</v>
      </c>
      <c r="B8" s="79"/>
      <c r="C8" s="79"/>
      <c r="D8" s="79"/>
      <c r="E8" s="79"/>
      <c r="F8" s="79"/>
      <c r="G8" s="79"/>
    </row>
    <row r="9" spans="1:7" ht="57.6" x14ac:dyDescent="0.3">
      <c r="A9" s="151" t="s">
        <v>267</v>
      </c>
      <c r="B9" s="79"/>
      <c r="C9" s="79"/>
      <c r="D9" s="79"/>
      <c r="E9" s="79"/>
      <c r="F9" s="79"/>
      <c r="G9" s="79"/>
    </row>
    <row r="10" spans="1:7" ht="57.6" x14ac:dyDescent="0.3">
      <c r="A10" s="151" t="s">
        <v>268</v>
      </c>
      <c r="B10" s="79"/>
      <c r="C10" s="79"/>
      <c r="D10" s="79"/>
      <c r="E10" s="79"/>
      <c r="F10" s="79"/>
      <c r="G10" s="79"/>
    </row>
    <row r="11" spans="1:7" ht="57.6" x14ac:dyDescent="0.3">
      <c r="A11" s="151" t="s">
        <v>269</v>
      </c>
      <c r="B11" s="79"/>
      <c r="C11" s="79"/>
      <c r="D11" s="79"/>
      <c r="E11" s="79"/>
      <c r="F11" s="79"/>
      <c r="G11" s="79"/>
    </row>
    <row r="12" spans="1:7" ht="57.6" x14ac:dyDescent="0.3">
      <c r="A12" s="151" t="s">
        <v>270</v>
      </c>
      <c r="B12" s="79"/>
      <c r="C12" s="79"/>
      <c r="D12" s="79"/>
      <c r="E12" s="79"/>
      <c r="F12" s="79"/>
      <c r="G12" s="79"/>
    </row>
    <row r="13" spans="1:7" ht="57.6" x14ac:dyDescent="0.3">
      <c r="A13" s="151" t="s">
        <v>271</v>
      </c>
      <c r="B13" s="79"/>
      <c r="C13" s="79"/>
      <c r="D13" s="79"/>
      <c r="E13" s="79"/>
      <c r="F13" s="79"/>
      <c r="G13" s="79"/>
    </row>
  </sheetData>
  <sheetProtection algorithmName="SHA-512" hashValue="NY3prCGlbY/KZJ6nEr7M/cnG/mQl3lmYBrsm4Ow7zoWxgjBLAMYP+rHgZgudMJ2oE16d5Gie8EAR7CJiBk3b9w==" saltValue="2OELL4Cmr25ls/lw5ksI5Q==" spinCount="100000" sheet="1" objects="1" scenarios="1" selectLockedCells="1"/>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72258-6063-401C-8504-5D9B38C8B8A6}">
  <sheetPr codeName="Sheet11">
    <tabColor rgb="FF0070C0"/>
  </sheetPr>
  <dimension ref="A1:R426"/>
  <sheetViews>
    <sheetView showGridLines="0" zoomScale="99" zoomScaleNormal="99" workbookViewId="0">
      <pane xSplit="2" ySplit="8" topLeftCell="C9" activePane="bottomRight" state="frozen"/>
      <selection sqref="A1:XFD3"/>
      <selection pane="topRight" sqref="A1:XFD3"/>
      <selection pane="bottomLeft" sqref="A1:XFD3"/>
      <selection pane="bottomRight" activeCell="O132" sqref="O129:O132"/>
    </sheetView>
  </sheetViews>
  <sheetFormatPr defaultColWidth="8.88671875" defaultRowHeight="14.4" x14ac:dyDescent="0.3"/>
  <cols>
    <col min="1" max="1" width="69" style="122" customWidth="1"/>
    <col min="2" max="2" width="15.6640625" style="122" hidden="1" customWidth="1"/>
    <col min="3" max="3" width="21.33203125" style="122" bestFit="1" customWidth="1"/>
    <col min="4" max="4" width="1.6640625" style="122" customWidth="1"/>
    <col min="5" max="8" width="15.44140625" style="122" customWidth="1"/>
    <col min="9" max="9" width="1.6640625" style="122" customWidth="1"/>
    <col min="10" max="11" width="12.6640625" style="122" customWidth="1"/>
    <col min="12" max="12" width="2.6640625" style="122" customWidth="1"/>
    <col min="13" max="13" width="12.6640625" style="122" customWidth="1"/>
    <col min="14" max="14" width="2.6640625" style="122" customWidth="1"/>
    <col min="15" max="15" width="17.88671875" style="122" customWidth="1"/>
    <col min="16" max="16384" width="8.88671875" style="122"/>
  </cols>
  <sheetData>
    <row r="1" spans="1:18" ht="39.6" customHeight="1" x14ac:dyDescent="0.3"/>
    <row r="2" spans="1:18" ht="39.6" customHeight="1" x14ac:dyDescent="0.3"/>
    <row r="3" spans="1:18" ht="39.6" customHeight="1" x14ac:dyDescent="0.3"/>
    <row r="4" spans="1:18" ht="39.6" customHeight="1" x14ac:dyDescent="0.5">
      <c r="A4" s="183" t="s">
        <v>254</v>
      </c>
      <c r="B4" s="181"/>
      <c r="C4" s="181"/>
      <c r="D4" s="181"/>
      <c r="E4" s="181"/>
      <c r="F4" s="181"/>
      <c r="G4" s="181"/>
      <c r="H4" s="181"/>
      <c r="I4" s="181"/>
    </row>
    <row r="5" spans="1:18" s="121" customFormat="1" ht="20.399999999999999" customHeight="1" x14ac:dyDescent="0.3">
      <c r="A5" s="182" t="s">
        <v>63</v>
      </c>
      <c r="B5" s="182"/>
      <c r="C5" s="182"/>
      <c r="D5" s="182"/>
      <c r="E5" s="182"/>
      <c r="F5" s="182"/>
      <c r="G5" s="182"/>
      <c r="H5" s="182"/>
      <c r="I5" s="182"/>
      <c r="J5" s="71"/>
      <c r="K5" s="71"/>
      <c r="L5" s="71"/>
      <c r="M5" s="69"/>
      <c r="N5" s="69"/>
    </row>
    <row r="6" spans="1:18" ht="21" x14ac:dyDescent="0.3">
      <c r="A6" s="7"/>
      <c r="B6" s="7"/>
      <c r="C6" s="6"/>
      <c r="D6" s="6"/>
      <c r="E6" s="149" t="s">
        <v>64</v>
      </c>
      <c r="F6" s="149"/>
      <c r="G6" s="149"/>
      <c r="H6" s="149"/>
      <c r="I6" s="149"/>
      <c r="J6" s="149"/>
      <c r="K6" s="149"/>
      <c r="L6" s="149"/>
      <c r="M6" s="149"/>
      <c r="N6" s="9"/>
    </row>
    <row r="7" spans="1:18" ht="19.95" customHeight="1" x14ac:dyDescent="0.3">
      <c r="A7" s="7"/>
      <c r="B7" s="7"/>
      <c r="C7" s="6"/>
      <c r="D7" s="6"/>
      <c r="E7" s="97" t="s">
        <v>65</v>
      </c>
      <c r="F7" s="97"/>
      <c r="G7" s="97"/>
      <c r="H7" s="97"/>
      <c r="I7" s="8"/>
      <c r="J7" s="97" t="s">
        <v>66</v>
      </c>
      <c r="K7" s="97"/>
      <c r="L7" s="8"/>
      <c r="M7" s="98" t="s">
        <v>67</v>
      </c>
      <c r="N7" s="9"/>
      <c r="O7" s="99" t="s">
        <v>68</v>
      </c>
    </row>
    <row r="8" spans="1:18" s="8" customFormat="1" ht="28.8" x14ac:dyDescent="0.3">
      <c r="B8" s="11" t="s">
        <v>69</v>
      </c>
      <c r="C8" s="11" t="s">
        <v>70</v>
      </c>
      <c r="D8" s="10"/>
      <c r="E8" s="106" t="s">
        <v>53</v>
      </c>
      <c r="F8" s="106" t="s">
        <v>60</v>
      </c>
      <c r="G8" s="106" t="s">
        <v>55</v>
      </c>
      <c r="H8" s="106" t="s">
        <v>56</v>
      </c>
      <c r="I8" s="12"/>
      <c r="J8" s="106" t="s">
        <v>57</v>
      </c>
      <c r="K8" s="106" t="s">
        <v>58</v>
      </c>
      <c r="L8" s="12"/>
      <c r="M8" s="13" t="s">
        <v>67</v>
      </c>
      <c r="N8" s="13"/>
      <c r="O8" s="99"/>
    </row>
    <row r="9" spans="1:18" s="8" customFormat="1" x14ac:dyDescent="0.3">
      <c r="B9" s="9"/>
      <c r="C9" s="9"/>
      <c r="E9" s="14"/>
      <c r="F9" s="14"/>
      <c r="G9" s="14"/>
      <c r="H9" s="14"/>
      <c r="I9" s="14"/>
      <c r="J9" s="14"/>
      <c r="K9" s="14"/>
      <c r="L9" s="14"/>
      <c r="M9" s="15"/>
      <c r="N9" s="15"/>
      <c r="O9" s="15"/>
      <c r="P9" s="15"/>
      <c r="Q9" s="15"/>
      <c r="R9" s="15"/>
    </row>
    <row r="10" spans="1:18" s="8" customFormat="1" x14ac:dyDescent="0.3">
      <c r="A10" s="16" t="s">
        <v>71</v>
      </c>
      <c r="B10" s="16"/>
      <c r="C10" s="16"/>
      <c r="D10" s="16"/>
      <c r="E10" s="17"/>
      <c r="F10" s="17"/>
      <c r="G10" s="17"/>
      <c r="H10" s="17"/>
      <c r="I10" s="18"/>
      <c r="J10" s="18"/>
      <c r="K10" s="18"/>
      <c r="L10" s="18"/>
      <c r="M10" s="16"/>
      <c r="N10" s="16"/>
      <c r="O10" s="18"/>
    </row>
    <row r="11" spans="1:18" s="8" customFormat="1" x14ac:dyDescent="0.3">
      <c r="E11" s="14"/>
      <c r="F11" s="14"/>
      <c r="G11" s="14"/>
      <c r="H11" s="14"/>
      <c r="I11" s="15"/>
      <c r="J11" s="15"/>
      <c r="K11" s="15"/>
      <c r="L11" s="15"/>
      <c r="O11" s="15"/>
    </row>
    <row r="12" spans="1:18" s="8" customFormat="1" x14ac:dyDescent="0.3">
      <c r="A12" s="6" t="s">
        <v>72</v>
      </c>
      <c r="C12" s="123"/>
      <c r="D12" s="123"/>
      <c r="E12" s="123"/>
      <c r="F12" s="123"/>
      <c r="G12" s="123"/>
      <c r="H12" s="123"/>
      <c r="I12" s="70"/>
      <c r="J12" s="123"/>
      <c r="K12" s="123"/>
      <c r="L12" s="70"/>
      <c r="M12" s="124"/>
      <c r="N12" s="41"/>
      <c r="O12" s="41"/>
      <c r="P12" s="41"/>
      <c r="Q12" s="41"/>
    </row>
    <row r="13" spans="1:18" s="8" customFormat="1" x14ac:dyDescent="0.3">
      <c r="A13" s="125" t="s">
        <v>73</v>
      </c>
      <c r="B13" s="126" t="s">
        <v>74</v>
      </c>
      <c r="C13" s="127"/>
      <c r="D13" s="128"/>
      <c r="E13" s="127"/>
      <c r="F13" s="127"/>
      <c r="G13" s="127"/>
      <c r="H13" s="127"/>
      <c r="I13" s="63"/>
      <c r="J13" s="127"/>
      <c r="K13" s="127"/>
      <c r="L13" s="19"/>
      <c r="M13" s="129">
        <f t="shared" ref="M13:M17" si="0">SUM(E13:K13)</f>
        <v>0</v>
      </c>
      <c r="O13" s="75"/>
    </row>
    <row r="14" spans="1:18" s="8" customFormat="1" x14ac:dyDescent="0.3">
      <c r="A14" s="130" t="s">
        <v>75</v>
      </c>
      <c r="B14" s="126" t="s">
        <v>74</v>
      </c>
      <c r="C14" s="127"/>
      <c r="D14" s="128"/>
      <c r="E14" s="127"/>
      <c r="F14" s="127"/>
      <c r="G14" s="127"/>
      <c r="H14" s="127"/>
      <c r="I14" s="63"/>
      <c r="J14" s="127"/>
      <c r="K14" s="127"/>
      <c r="L14" s="19"/>
      <c r="M14" s="129">
        <f t="shared" si="0"/>
        <v>0</v>
      </c>
      <c r="O14" s="75"/>
    </row>
    <row r="15" spans="1:18" s="8" customFormat="1" x14ac:dyDescent="0.3">
      <c r="A15" s="130" t="s">
        <v>76</v>
      </c>
      <c r="B15" s="126" t="s">
        <v>74</v>
      </c>
      <c r="C15" s="127"/>
      <c r="D15" s="128"/>
      <c r="E15" s="127"/>
      <c r="F15" s="127"/>
      <c r="G15" s="127"/>
      <c r="H15" s="127"/>
      <c r="I15" s="63"/>
      <c r="J15" s="127"/>
      <c r="K15" s="127"/>
      <c r="L15" s="19"/>
      <c r="M15" s="129">
        <f t="shared" si="0"/>
        <v>0</v>
      </c>
      <c r="O15" s="75"/>
    </row>
    <row r="16" spans="1:18" s="8" customFormat="1" x14ac:dyDescent="0.3">
      <c r="A16" s="130" t="s">
        <v>77</v>
      </c>
      <c r="B16" s="126" t="s">
        <v>74</v>
      </c>
      <c r="C16" s="127"/>
      <c r="D16" s="128"/>
      <c r="E16" s="127"/>
      <c r="F16" s="127"/>
      <c r="G16" s="127"/>
      <c r="H16" s="127"/>
      <c r="I16" s="63"/>
      <c r="J16" s="127"/>
      <c r="K16" s="127"/>
      <c r="L16" s="19"/>
      <c r="M16" s="129">
        <f t="shared" si="0"/>
        <v>0</v>
      </c>
      <c r="O16" s="75"/>
    </row>
    <row r="17" spans="1:15" s="8" customFormat="1" x14ac:dyDescent="0.3">
      <c r="A17" s="130" t="s">
        <v>78</v>
      </c>
      <c r="B17" s="126" t="s">
        <v>74</v>
      </c>
      <c r="C17" s="127"/>
      <c r="D17" s="128"/>
      <c r="E17" s="127"/>
      <c r="F17" s="127"/>
      <c r="G17" s="127"/>
      <c r="H17" s="127"/>
      <c r="I17" s="63"/>
      <c r="J17" s="127"/>
      <c r="K17" s="127"/>
      <c r="L17" s="19"/>
      <c r="M17" s="129">
        <f t="shared" si="0"/>
        <v>0</v>
      </c>
      <c r="O17" s="75"/>
    </row>
    <row r="18" spans="1:15" s="8" customFormat="1" x14ac:dyDescent="0.3">
      <c r="A18" s="6" t="s">
        <v>79</v>
      </c>
      <c r="B18" s="6"/>
      <c r="C18" s="128"/>
      <c r="D18" s="128"/>
      <c r="E18" s="128"/>
      <c r="F18" s="128"/>
      <c r="G18" s="128"/>
      <c r="H18" s="128"/>
      <c r="I18" s="63"/>
      <c r="J18" s="128"/>
      <c r="K18" s="128"/>
      <c r="L18" s="19"/>
      <c r="O18" s="65"/>
    </row>
    <row r="19" spans="1:15" s="8" customFormat="1" x14ac:dyDescent="0.3">
      <c r="A19" s="130" t="s">
        <v>80</v>
      </c>
      <c r="B19" s="126" t="s">
        <v>81</v>
      </c>
      <c r="C19" s="127"/>
      <c r="D19" s="128"/>
      <c r="E19" s="127"/>
      <c r="F19" s="127"/>
      <c r="G19" s="127"/>
      <c r="H19" s="127"/>
      <c r="I19" s="63"/>
      <c r="J19" s="127"/>
      <c r="K19" s="127"/>
      <c r="L19" s="19"/>
      <c r="M19" s="129">
        <f t="shared" ref="M19:M24" si="1">SUM(E19:K19)</f>
        <v>0</v>
      </c>
      <c r="O19" s="75"/>
    </row>
    <row r="20" spans="1:15" s="8" customFormat="1" x14ac:dyDescent="0.3">
      <c r="A20" s="130" t="s">
        <v>82</v>
      </c>
      <c r="B20" s="126" t="s">
        <v>81</v>
      </c>
      <c r="C20" s="127"/>
      <c r="D20" s="128"/>
      <c r="E20" s="127"/>
      <c r="F20" s="127"/>
      <c r="G20" s="127"/>
      <c r="H20" s="127"/>
      <c r="I20" s="63"/>
      <c r="J20" s="127"/>
      <c r="K20" s="127"/>
      <c r="L20" s="19"/>
      <c r="M20" s="129">
        <f t="shared" si="1"/>
        <v>0</v>
      </c>
      <c r="O20" s="75"/>
    </row>
    <row r="21" spans="1:15" s="8" customFormat="1" x14ac:dyDescent="0.3">
      <c r="A21" s="130" t="s">
        <v>83</v>
      </c>
      <c r="B21" s="126" t="s">
        <v>81</v>
      </c>
      <c r="C21" s="127"/>
      <c r="D21" s="128"/>
      <c r="E21" s="127"/>
      <c r="F21" s="127"/>
      <c r="G21" s="127"/>
      <c r="H21" s="127"/>
      <c r="I21" s="63"/>
      <c r="J21" s="127"/>
      <c r="K21" s="127"/>
      <c r="L21" s="19"/>
      <c r="M21" s="129">
        <f t="shared" si="1"/>
        <v>0</v>
      </c>
      <c r="O21" s="75"/>
    </row>
    <row r="22" spans="1:15" x14ac:dyDescent="0.3">
      <c r="A22" s="130" t="s">
        <v>84</v>
      </c>
      <c r="B22" s="126" t="s">
        <v>81</v>
      </c>
      <c r="C22" s="127"/>
      <c r="D22" s="128"/>
      <c r="E22" s="127"/>
      <c r="F22" s="127"/>
      <c r="G22" s="127"/>
      <c r="H22" s="127"/>
      <c r="I22" s="63"/>
      <c r="J22" s="127"/>
      <c r="K22" s="127"/>
      <c r="L22" s="19"/>
      <c r="M22" s="129">
        <f t="shared" si="1"/>
        <v>0</v>
      </c>
      <c r="O22" s="75"/>
    </row>
    <row r="23" spans="1:15" x14ac:dyDescent="0.3">
      <c r="A23" s="130" t="s">
        <v>85</v>
      </c>
      <c r="B23" s="126" t="s">
        <v>81</v>
      </c>
      <c r="C23" s="127"/>
      <c r="D23" s="128"/>
      <c r="E23" s="127"/>
      <c r="F23" s="127"/>
      <c r="G23" s="127"/>
      <c r="H23" s="127"/>
      <c r="I23" s="63"/>
      <c r="J23" s="127"/>
      <c r="K23" s="127"/>
      <c r="L23" s="19"/>
      <c r="M23" s="129">
        <f t="shared" si="1"/>
        <v>0</v>
      </c>
      <c r="O23" s="75"/>
    </row>
    <row r="24" spans="1:15" x14ac:dyDescent="0.3">
      <c r="A24" s="130" t="s">
        <v>86</v>
      </c>
      <c r="B24" s="126" t="s">
        <v>81</v>
      </c>
      <c r="C24" s="127"/>
      <c r="D24" s="128"/>
      <c r="E24" s="127"/>
      <c r="F24" s="127"/>
      <c r="G24" s="127"/>
      <c r="H24" s="127"/>
      <c r="I24" s="63"/>
      <c r="J24" s="127"/>
      <c r="K24" s="127"/>
      <c r="L24" s="19"/>
      <c r="M24" s="129">
        <f t="shared" si="1"/>
        <v>0</v>
      </c>
      <c r="O24" s="75"/>
    </row>
    <row r="25" spans="1:15" x14ac:dyDescent="0.3">
      <c r="A25" s="6" t="s">
        <v>87</v>
      </c>
      <c r="B25" s="6"/>
      <c r="C25" s="128"/>
      <c r="D25" s="128"/>
      <c r="E25" s="128"/>
      <c r="F25" s="128"/>
      <c r="G25" s="128"/>
      <c r="H25" s="128"/>
      <c r="I25" s="63"/>
      <c r="J25" s="128"/>
      <c r="K25" s="128"/>
      <c r="L25" s="19"/>
      <c r="O25" s="131"/>
    </row>
    <row r="26" spans="1:15" x14ac:dyDescent="0.3">
      <c r="A26" s="130" t="s">
        <v>88</v>
      </c>
      <c r="B26" s="126" t="s">
        <v>89</v>
      </c>
      <c r="C26" s="127"/>
      <c r="D26" s="128"/>
      <c r="E26" s="127"/>
      <c r="F26" s="127"/>
      <c r="G26" s="127"/>
      <c r="H26" s="127"/>
      <c r="I26" s="63"/>
      <c r="J26" s="127"/>
      <c r="K26" s="127"/>
      <c r="L26" s="19"/>
      <c r="M26" s="129">
        <f t="shared" ref="M26:M35" si="2">SUM(E26:K26)</f>
        <v>0</v>
      </c>
      <c r="O26" s="75"/>
    </row>
    <row r="27" spans="1:15" x14ac:dyDescent="0.3">
      <c r="A27" s="130" t="s">
        <v>90</v>
      </c>
      <c r="B27" s="126" t="s">
        <v>89</v>
      </c>
      <c r="C27" s="127"/>
      <c r="D27" s="128"/>
      <c r="E27" s="127"/>
      <c r="F27" s="127"/>
      <c r="G27" s="127"/>
      <c r="H27" s="127"/>
      <c r="I27" s="63"/>
      <c r="J27" s="127"/>
      <c r="K27" s="127"/>
      <c r="L27" s="19"/>
      <c r="M27" s="129">
        <f t="shared" si="2"/>
        <v>0</v>
      </c>
      <c r="O27" s="75"/>
    </row>
    <row r="28" spans="1:15" x14ac:dyDescent="0.3">
      <c r="A28" s="20" t="s">
        <v>91</v>
      </c>
      <c r="B28" s="126" t="s">
        <v>89</v>
      </c>
      <c r="C28" s="127"/>
      <c r="D28" s="128"/>
      <c r="E28" s="127"/>
      <c r="F28" s="127"/>
      <c r="G28" s="127"/>
      <c r="H28" s="127"/>
      <c r="I28" s="63"/>
      <c r="J28" s="127"/>
      <c r="K28" s="127"/>
      <c r="L28" s="19"/>
      <c r="M28" s="129">
        <f t="shared" si="2"/>
        <v>0</v>
      </c>
      <c r="O28" s="75"/>
    </row>
    <row r="29" spans="1:15" x14ac:dyDescent="0.3">
      <c r="A29" s="20" t="s">
        <v>92</v>
      </c>
      <c r="B29" s="126" t="s">
        <v>89</v>
      </c>
      <c r="C29" s="127"/>
      <c r="D29" s="128"/>
      <c r="E29" s="127"/>
      <c r="F29" s="127"/>
      <c r="G29" s="127"/>
      <c r="H29" s="127"/>
      <c r="I29" s="63"/>
      <c r="J29" s="127"/>
      <c r="K29" s="127"/>
      <c r="L29" s="19"/>
      <c r="M29" s="129">
        <f t="shared" si="2"/>
        <v>0</v>
      </c>
      <c r="O29" s="75"/>
    </row>
    <row r="30" spans="1:15" x14ac:dyDescent="0.3">
      <c r="A30" s="20" t="s">
        <v>93</v>
      </c>
      <c r="B30" s="126" t="s">
        <v>89</v>
      </c>
      <c r="C30" s="127"/>
      <c r="D30" s="128"/>
      <c r="E30" s="127"/>
      <c r="F30" s="127"/>
      <c r="G30" s="127"/>
      <c r="H30" s="127"/>
      <c r="I30" s="63"/>
      <c r="J30" s="127"/>
      <c r="K30" s="127"/>
      <c r="L30" s="19"/>
      <c r="M30" s="129">
        <f t="shared" si="2"/>
        <v>0</v>
      </c>
      <c r="O30" s="75"/>
    </row>
    <row r="31" spans="1:15" x14ac:dyDescent="0.3">
      <c r="A31" s="20" t="s">
        <v>94</v>
      </c>
      <c r="B31" s="126" t="s">
        <v>95</v>
      </c>
      <c r="C31" s="127"/>
      <c r="D31" s="128"/>
      <c r="E31" s="127"/>
      <c r="F31" s="127"/>
      <c r="G31" s="127"/>
      <c r="H31" s="127"/>
      <c r="I31" s="63"/>
      <c r="J31" s="127"/>
      <c r="K31" s="127"/>
      <c r="L31" s="19"/>
      <c r="M31" s="129">
        <f t="shared" si="2"/>
        <v>0</v>
      </c>
      <c r="O31" s="75"/>
    </row>
    <row r="32" spans="1:15" x14ac:dyDescent="0.3">
      <c r="A32" s="20" t="s">
        <v>96</v>
      </c>
      <c r="B32" s="126" t="s">
        <v>95</v>
      </c>
      <c r="C32" s="127"/>
      <c r="D32" s="128"/>
      <c r="E32" s="127"/>
      <c r="F32" s="127"/>
      <c r="G32" s="127"/>
      <c r="H32" s="127"/>
      <c r="I32" s="63"/>
      <c r="J32" s="127"/>
      <c r="K32" s="127"/>
      <c r="L32" s="19"/>
      <c r="M32" s="129">
        <f t="shared" si="2"/>
        <v>0</v>
      </c>
      <c r="O32" s="75"/>
    </row>
    <row r="33" spans="1:15" x14ac:dyDescent="0.3">
      <c r="A33" s="20" t="s">
        <v>97</v>
      </c>
      <c r="B33" s="126" t="s">
        <v>95</v>
      </c>
      <c r="C33" s="127"/>
      <c r="D33" s="128"/>
      <c r="E33" s="127"/>
      <c r="F33" s="127"/>
      <c r="G33" s="127"/>
      <c r="H33" s="127"/>
      <c r="I33" s="63"/>
      <c r="J33" s="127"/>
      <c r="K33" s="127"/>
      <c r="L33" s="19"/>
      <c r="M33" s="129">
        <f t="shared" si="2"/>
        <v>0</v>
      </c>
      <c r="O33" s="75"/>
    </row>
    <row r="34" spans="1:15" x14ac:dyDescent="0.3">
      <c r="A34" s="20" t="s">
        <v>98</v>
      </c>
      <c r="B34" s="126" t="s">
        <v>95</v>
      </c>
      <c r="C34" s="127"/>
      <c r="D34" s="128"/>
      <c r="E34" s="127"/>
      <c r="F34" s="127"/>
      <c r="G34" s="127"/>
      <c r="H34" s="127"/>
      <c r="I34" s="63"/>
      <c r="J34" s="127"/>
      <c r="K34" s="127"/>
      <c r="L34" s="19"/>
      <c r="M34" s="129">
        <f t="shared" si="2"/>
        <v>0</v>
      </c>
      <c r="O34" s="75"/>
    </row>
    <row r="35" spans="1:15" x14ac:dyDescent="0.3">
      <c r="A35" s="130" t="s">
        <v>99</v>
      </c>
      <c r="B35" s="126" t="s">
        <v>95</v>
      </c>
      <c r="C35" s="127"/>
      <c r="D35" s="128"/>
      <c r="E35" s="127"/>
      <c r="F35" s="127"/>
      <c r="G35" s="127"/>
      <c r="H35" s="127"/>
      <c r="I35" s="63"/>
      <c r="J35" s="127"/>
      <c r="K35" s="127"/>
      <c r="L35" s="19"/>
      <c r="M35" s="129">
        <f t="shared" si="2"/>
        <v>0</v>
      </c>
      <c r="O35" s="75"/>
    </row>
    <row r="36" spans="1:15" s="132" customFormat="1" x14ac:dyDescent="0.3">
      <c r="A36" s="6" t="s">
        <v>100</v>
      </c>
      <c r="B36" s="6"/>
      <c r="C36" s="64"/>
      <c r="D36" s="64"/>
      <c r="E36" s="64"/>
      <c r="F36" s="64"/>
      <c r="G36" s="64"/>
      <c r="H36" s="64"/>
      <c r="I36" s="63"/>
      <c r="J36" s="64"/>
      <c r="K36" s="64"/>
      <c r="L36" s="19"/>
      <c r="O36" s="133"/>
    </row>
    <row r="37" spans="1:15" s="132" customFormat="1" x14ac:dyDescent="0.3">
      <c r="A37" s="130" t="s">
        <v>101</v>
      </c>
      <c r="B37" s="126" t="s">
        <v>102</v>
      </c>
      <c r="C37" s="133"/>
      <c r="D37" s="128"/>
      <c r="E37" s="127"/>
      <c r="F37" s="127"/>
      <c r="G37" s="127"/>
      <c r="H37" s="127"/>
      <c r="I37" s="63"/>
      <c r="J37" s="127"/>
      <c r="K37" s="127"/>
      <c r="L37" s="19"/>
      <c r="M37" s="129">
        <f t="shared" ref="M37:M46" si="3">SUM(E37:K37)</f>
        <v>0</v>
      </c>
      <c r="O37" s="75"/>
    </row>
    <row r="38" spans="1:15" ht="14.4" customHeight="1" x14ac:dyDescent="0.3">
      <c r="A38" s="130" t="s">
        <v>103</v>
      </c>
      <c r="B38" s="126" t="s">
        <v>102</v>
      </c>
      <c r="C38" s="127"/>
      <c r="D38" s="128"/>
      <c r="E38" s="127"/>
      <c r="F38" s="127"/>
      <c r="G38" s="127"/>
      <c r="H38" s="127"/>
      <c r="I38" s="63"/>
      <c r="J38" s="127"/>
      <c r="K38" s="127"/>
      <c r="L38" s="19"/>
      <c r="M38" s="129">
        <f t="shared" si="3"/>
        <v>0</v>
      </c>
      <c r="O38" s="75"/>
    </row>
    <row r="39" spans="1:15" ht="14.4" customHeight="1" x14ac:dyDescent="0.3">
      <c r="A39" s="130" t="s">
        <v>104</v>
      </c>
      <c r="B39" s="126" t="s">
        <v>102</v>
      </c>
      <c r="C39" s="127"/>
      <c r="D39" s="128"/>
      <c r="E39" s="127"/>
      <c r="F39" s="127"/>
      <c r="G39" s="127"/>
      <c r="H39" s="127"/>
      <c r="I39" s="63"/>
      <c r="J39" s="127"/>
      <c r="K39" s="127"/>
      <c r="L39" s="19"/>
      <c r="M39" s="129">
        <f t="shared" si="3"/>
        <v>0</v>
      </c>
      <c r="O39" s="75"/>
    </row>
    <row r="40" spans="1:15" x14ac:dyDescent="0.3">
      <c r="A40" s="130" t="s">
        <v>105</v>
      </c>
      <c r="B40" s="126" t="s">
        <v>102</v>
      </c>
      <c r="C40" s="127"/>
      <c r="D40" s="128"/>
      <c r="E40" s="127"/>
      <c r="F40" s="127"/>
      <c r="G40" s="127"/>
      <c r="H40" s="127"/>
      <c r="I40" s="63"/>
      <c r="J40" s="127"/>
      <c r="K40" s="127"/>
      <c r="L40" s="19"/>
      <c r="M40" s="129">
        <f t="shared" si="3"/>
        <v>0</v>
      </c>
      <c r="O40" s="75"/>
    </row>
    <row r="41" spans="1:15" x14ac:dyDescent="0.3">
      <c r="A41" s="130" t="s">
        <v>106</v>
      </c>
      <c r="B41" s="126" t="s">
        <v>102</v>
      </c>
      <c r="C41" s="127"/>
      <c r="D41" s="128"/>
      <c r="E41" s="127"/>
      <c r="F41" s="127"/>
      <c r="G41" s="127"/>
      <c r="H41" s="127"/>
      <c r="I41" s="63"/>
      <c r="J41" s="127"/>
      <c r="K41" s="127"/>
      <c r="L41" s="19"/>
      <c r="M41" s="129">
        <f t="shared" si="3"/>
        <v>0</v>
      </c>
      <c r="O41" s="75"/>
    </row>
    <row r="42" spans="1:15" x14ac:dyDescent="0.3">
      <c r="A42" s="130" t="s">
        <v>107</v>
      </c>
      <c r="B42" s="126" t="s">
        <v>108</v>
      </c>
      <c r="C42" s="127"/>
      <c r="D42" s="128"/>
      <c r="E42" s="127"/>
      <c r="F42" s="127"/>
      <c r="G42" s="127"/>
      <c r="H42" s="127"/>
      <c r="I42" s="63"/>
      <c r="J42" s="127"/>
      <c r="K42" s="127"/>
      <c r="L42" s="19"/>
      <c r="M42" s="129">
        <f t="shared" si="3"/>
        <v>0</v>
      </c>
      <c r="O42" s="75"/>
    </row>
    <row r="43" spans="1:15" x14ac:dyDescent="0.3">
      <c r="A43" s="130" t="s">
        <v>109</v>
      </c>
      <c r="B43" s="126" t="s">
        <v>108</v>
      </c>
      <c r="C43" s="127"/>
      <c r="D43" s="128"/>
      <c r="E43" s="127"/>
      <c r="F43" s="127"/>
      <c r="G43" s="127"/>
      <c r="H43" s="127"/>
      <c r="I43" s="63"/>
      <c r="J43" s="127"/>
      <c r="K43" s="127"/>
      <c r="L43" s="19"/>
      <c r="M43" s="129">
        <f t="shared" si="3"/>
        <v>0</v>
      </c>
      <c r="O43" s="75"/>
    </row>
    <row r="44" spans="1:15" x14ac:dyDescent="0.3">
      <c r="A44" s="130" t="s">
        <v>110</v>
      </c>
      <c r="B44" s="126" t="s">
        <v>108</v>
      </c>
      <c r="C44" s="127"/>
      <c r="D44" s="128"/>
      <c r="E44" s="127"/>
      <c r="F44" s="127"/>
      <c r="G44" s="127"/>
      <c r="H44" s="127"/>
      <c r="I44" s="63"/>
      <c r="J44" s="127"/>
      <c r="K44" s="127"/>
      <c r="L44" s="19"/>
      <c r="M44" s="129">
        <f t="shared" si="3"/>
        <v>0</v>
      </c>
      <c r="O44" s="75"/>
    </row>
    <row r="45" spans="1:15" x14ac:dyDescent="0.3">
      <c r="A45" s="130" t="s">
        <v>111</v>
      </c>
      <c r="B45" s="126" t="s">
        <v>108</v>
      </c>
      <c r="C45" s="127"/>
      <c r="D45" s="128"/>
      <c r="E45" s="127"/>
      <c r="F45" s="127"/>
      <c r="G45" s="127"/>
      <c r="H45" s="127"/>
      <c r="I45" s="63"/>
      <c r="J45" s="127"/>
      <c r="K45" s="127"/>
      <c r="L45" s="19"/>
      <c r="M45" s="129">
        <f t="shared" si="3"/>
        <v>0</v>
      </c>
      <c r="O45" s="75"/>
    </row>
    <row r="46" spans="1:15" x14ac:dyDescent="0.3">
      <c r="A46" s="130" t="s">
        <v>112</v>
      </c>
      <c r="B46" s="126" t="s">
        <v>108</v>
      </c>
      <c r="C46" s="127"/>
      <c r="D46" s="128"/>
      <c r="E46" s="127"/>
      <c r="F46" s="127"/>
      <c r="G46" s="127"/>
      <c r="H46" s="127"/>
      <c r="I46" s="63"/>
      <c r="J46" s="127"/>
      <c r="K46" s="127"/>
      <c r="L46" s="19"/>
      <c r="M46" s="129">
        <f t="shared" si="3"/>
        <v>0</v>
      </c>
      <c r="O46" s="75"/>
    </row>
    <row r="47" spans="1:15" x14ac:dyDescent="0.3">
      <c r="A47" s="6" t="s">
        <v>113</v>
      </c>
      <c r="B47" s="6"/>
      <c r="C47" s="128"/>
      <c r="D47" s="128"/>
      <c r="E47" s="128"/>
      <c r="F47" s="128"/>
      <c r="G47" s="128"/>
      <c r="H47" s="128"/>
      <c r="I47" s="63"/>
      <c r="J47" s="128"/>
      <c r="K47" s="128"/>
      <c r="L47" s="19"/>
      <c r="O47" s="131"/>
    </row>
    <row r="48" spans="1:15" s="8" customFormat="1" ht="15" customHeight="1" x14ac:dyDescent="0.3">
      <c r="A48" s="130" t="s">
        <v>114</v>
      </c>
      <c r="B48" s="126" t="s">
        <v>115</v>
      </c>
      <c r="C48" s="127"/>
      <c r="D48" s="128"/>
      <c r="E48" s="127"/>
      <c r="F48" s="127"/>
      <c r="G48" s="127"/>
      <c r="H48" s="127"/>
      <c r="I48" s="63"/>
      <c r="J48" s="127"/>
      <c r="K48" s="127"/>
      <c r="L48" s="19"/>
      <c r="M48" s="129">
        <f>SUM(E48:K48)</f>
        <v>0</v>
      </c>
      <c r="O48" s="75"/>
    </row>
    <row r="49" spans="1:15" s="8" customFormat="1" ht="15" customHeight="1" x14ac:dyDescent="0.3">
      <c r="A49" s="130" t="s">
        <v>116</v>
      </c>
      <c r="B49" s="126" t="s">
        <v>117</v>
      </c>
      <c r="C49" s="127"/>
      <c r="D49" s="128"/>
      <c r="E49" s="127"/>
      <c r="F49" s="127"/>
      <c r="G49" s="127"/>
      <c r="H49" s="127"/>
      <c r="I49" s="63"/>
      <c r="J49" s="127"/>
      <c r="K49" s="127"/>
      <c r="L49" s="19"/>
      <c r="M49" s="129">
        <f>SUM(E49:K49)</f>
        <v>0</v>
      </c>
      <c r="O49" s="75"/>
    </row>
    <row r="50" spans="1:15" s="8" customFormat="1" ht="15" customHeight="1" x14ac:dyDescent="0.3">
      <c r="A50" s="130" t="s">
        <v>118</v>
      </c>
      <c r="B50" s="126" t="s">
        <v>117</v>
      </c>
      <c r="C50" s="127"/>
      <c r="D50" s="128"/>
      <c r="E50" s="127"/>
      <c r="F50" s="127"/>
      <c r="G50" s="127"/>
      <c r="H50" s="127"/>
      <c r="I50" s="63"/>
      <c r="J50" s="127"/>
      <c r="K50" s="127"/>
      <c r="L50" s="19"/>
      <c r="M50" s="129">
        <f t="shared" ref="M50:M62" si="4">SUM(E50:K50)</f>
        <v>0</v>
      </c>
      <c r="O50" s="75"/>
    </row>
    <row r="51" spans="1:15" s="8" customFormat="1" ht="15" customHeight="1" x14ac:dyDescent="0.3">
      <c r="A51" s="21" t="s">
        <v>119</v>
      </c>
      <c r="B51" s="126" t="s">
        <v>115</v>
      </c>
      <c r="C51" s="127"/>
      <c r="D51" s="128"/>
      <c r="E51" s="127"/>
      <c r="F51" s="127"/>
      <c r="G51" s="127"/>
      <c r="H51" s="127"/>
      <c r="I51" s="63"/>
      <c r="J51" s="127"/>
      <c r="K51" s="127"/>
      <c r="L51" s="19"/>
      <c r="M51" s="129">
        <f t="shared" si="4"/>
        <v>0</v>
      </c>
      <c r="O51" s="75"/>
    </row>
    <row r="52" spans="1:15" s="132" customFormat="1" ht="15" customHeight="1" x14ac:dyDescent="0.3">
      <c r="A52" s="20" t="s">
        <v>120</v>
      </c>
      <c r="B52" s="126" t="s">
        <v>115</v>
      </c>
      <c r="C52" s="127"/>
      <c r="D52" s="128"/>
      <c r="E52" s="127"/>
      <c r="F52" s="127"/>
      <c r="G52" s="127"/>
      <c r="H52" s="127"/>
      <c r="I52" s="63"/>
      <c r="J52" s="127"/>
      <c r="K52" s="127"/>
      <c r="L52" s="19"/>
      <c r="M52" s="129">
        <f t="shared" si="4"/>
        <v>0</v>
      </c>
      <c r="O52" s="75"/>
    </row>
    <row r="53" spans="1:15" s="132" customFormat="1" ht="15" customHeight="1" x14ac:dyDescent="0.3">
      <c r="A53" s="20" t="s">
        <v>121</v>
      </c>
      <c r="B53" s="126" t="s">
        <v>115</v>
      </c>
      <c r="C53" s="127"/>
      <c r="D53" s="128"/>
      <c r="E53" s="127"/>
      <c r="F53" s="127"/>
      <c r="G53" s="127"/>
      <c r="H53" s="127"/>
      <c r="I53" s="63"/>
      <c r="J53" s="127"/>
      <c r="K53" s="127"/>
      <c r="L53" s="19"/>
      <c r="M53" s="129">
        <f t="shared" si="4"/>
        <v>0</v>
      </c>
      <c r="O53" s="75"/>
    </row>
    <row r="54" spans="1:15" s="132" customFormat="1" ht="15" customHeight="1" x14ac:dyDescent="0.3">
      <c r="A54" s="21" t="s">
        <v>122</v>
      </c>
      <c r="B54" s="126" t="s">
        <v>115</v>
      </c>
      <c r="C54" s="127"/>
      <c r="D54" s="128"/>
      <c r="E54" s="127"/>
      <c r="F54" s="127"/>
      <c r="G54" s="127"/>
      <c r="H54" s="127"/>
      <c r="I54" s="63"/>
      <c r="J54" s="127"/>
      <c r="K54" s="127"/>
      <c r="L54" s="19"/>
      <c r="M54" s="129">
        <f t="shared" si="4"/>
        <v>0</v>
      </c>
      <c r="O54" s="75"/>
    </row>
    <row r="55" spans="1:15" s="132" customFormat="1" ht="15" customHeight="1" x14ac:dyDescent="0.3">
      <c r="A55" s="21" t="s">
        <v>123</v>
      </c>
      <c r="B55" s="126" t="s">
        <v>115</v>
      </c>
      <c r="C55" s="127"/>
      <c r="D55" s="128"/>
      <c r="E55" s="127"/>
      <c r="F55" s="127"/>
      <c r="G55" s="127"/>
      <c r="H55" s="127"/>
      <c r="I55" s="63"/>
      <c r="J55" s="127"/>
      <c r="K55" s="127"/>
      <c r="L55" s="19"/>
      <c r="M55" s="129">
        <f t="shared" si="4"/>
        <v>0</v>
      </c>
      <c r="O55" s="75"/>
    </row>
    <row r="56" spans="1:15" s="132" customFormat="1" ht="15" customHeight="1" x14ac:dyDescent="0.3">
      <c r="A56" s="130" t="s">
        <v>124</v>
      </c>
      <c r="B56" s="126" t="s">
        <v>117</v>
      </c>
      <c r="C56" s="127"/>
      <c r="D56" s="128"/>
      <c r="E56" s="127"/>
      <c r="F56" s="127"/>
      <c r="G56" s="127"/>
      <c r="H56" s="127"/>
      <c r="I56" s="63"/>
      <c r="J56" s="127"/>
      <c r="K56" s="127"/>
      <c r="L56" s="19"/>
      <c r="M56" s="129">
        <f t="shared" si="4"/>
        <v>0</v>
      </c>
      <c r="O56" s="75"/>
    </row>
    <row r="57" spans="1:15" s="132" customFormat="1" ht="15" customHeight="1" x14ac:dyDescent="0.3">
      <c r="A57" s="130" t="s">
        <v>125</v>
      </c>
      <c r="B57" s="126" t="s">
        <v>117</v>
      </c>
      <c r="C57" s="127"/>
      <c r="D57" s="128"/>
      <c r="E57" s="127"/>
      <c r="F57" s="127"/>
      <c r="G57" s="127"/>
      <c r="H57" s="127"/>
      <c r="I57" s="63"/>
      <c r="J57" s="127"/>
      <c r="K57" s="127"/>
      <c r="L57" s="19"/>
      <c r="M57" s="129">
        <f t="shared" si="4"/>
        <v>0</v>
      </c>
      <c r="O57" s="75"/>
    </row>
    <row r="58" spans="1:15" s="132" customFormat="1" ht="15" customHeight="1" x14ac:dyDescent="0.3">
      <c r="A58" s="21" t="s">
        <v>126</v>
      </c>
      <c r="B58" s="126" t="s">
        <v>117</v>
      </c>
      <c r="C58" s="127"/>
      <c r="D58" s="128"/>
      <c r="E58" s="127"/>
      <c r="F58" s="127"/>
      <c r="G58" s="127"/>
      <c r="H58" s="127"/>
      <c r="I58" s="63"/>
      <c r="J58" s="127"/>
      <c r="K58" s="127"/>
      <c r="L58" s="19"/>
      <c r="M58" s="129">
        <f t="shared" si="4"/>
        <v>0</v>
      </c>
      <c r="O58" s="75"/>
    </row>
    <row r="59" spans="1:15" s="132" customFormat="1" ht="15" customHeight="1" x14ac:dyDescent="0.3">
      <c r="A59" s="20" t="s">
        <v>127</v>
      </c>
      <c r="B59" s="126" t="s">
        <v>117</v>
      </c>
      <c r="C59" s="127"/>
      <c r="D59" s="128"/>
      <c r="E59" s="127"/>
      <c r="F59" s="127"/>
      <c r="G59" s="127"/>
      <c r="H59" s="127"/>
      <c r="I59" s="63"/>
      <c r="J59" s="127"/>
      <c r="K59" s="127"/>
      <c r="L59" s="19"/>
      <c r="M59" s="129">
        <f t="shared" si="4"/>
        <v>0</v>
      </c>
      <c r="O59" s="75"/>
    </row>
    <row r="60" spans="1:15" s="132" customFormat="1" ht="15" customHeight="1" x14ac:dyDescent="0.3">
      <c r="A60" s="20" t="s">
        <v>128</v>
      </c>
      <c r="B60" s="126" t="s">
        <v>117</v>
      </c>
      <c r="C60" s="127"/>
      <c r="D60" s="128"/>
      <c r="E60" s="127"/>
      <c r="F60" s="127"/>
      <c r="G60" s="127"/>
      <c r="H60" s="127"/>
      <c r="I60" s="63"/>
      <c r="J60" s="127"/>
      <c r="K60" s="127"/>
      <c r="L60" s="19"/>
      <c r="M60" s="129">
        <f t="shared" si="4"/>
        <v>0</v>
      </c>
      <c r="O60" s="75"/>
    </row>
    <row r="61" spans="1:15" s="132" customFormat="1" ht="15" customHeight="1" x14ac:dyDescent="0.3">
      <c r="A61" s="21" t="s">
        <v>129</v>
      </c>
      <c r="B61" s="126" t="s">
        <v>117</v>
      </c>
      <c r="C61" s="127"/>
      <c r="D61" s="128"/>
      <c r="E61" s="127"/>
      <c r="F61" s="127"/>
      <c r="G61" s="127"/>
      <c r="H61" s="127"/>
      <c r="I61" s="63"/>
      <c r="J61" s="127"/>
      <c r="K61" s="127"/>
      <c r="L61" s="19"/>
      <c r="M61" s="129">
        <f t="shared" si="4"/>
        <v>0</v>
      </c>
      <c r="O61" s="75"/>
    </row>
    <row r="62" spans="1:15" s="132" customFormat="1" ht="15" customHeight="1" x14ac:dyDescent="0.3">
      <c r="A62" s="21" t="s">
        <v>130</v>
      </c>
      <c r="B62" s="126" t="s">
        <v>117</v>
      </c>
      <c r="C62" s="127"/>
      <c r="D62" s="128"/>
      <c r="E62" s="127"/>
      <c r="F62" s="127"/>
      <c r="G62" s="127"/>
      <c r="H62" s="127"/>
      <c r="I62" s="63"/>
      <c r="J62" s="127"/>
      <c r="K62" s="127"/>
      <c r="L62" s="19"/>
      <c r="M62" s="129">
        <f t="shared" si="4"/>
        <v>0</v>
      </c>
      <c r="O62" s="75"/>
    </row>
    <row r="63" spans="1:15" s="132" customFormat="1" x14ac:dyDescent="0.3">
      <c r="A63" s="6" t="s">
        <v>131</v>
      </c>
      <c r="B63" s="6"/>
      <c r="C63" s="64"/>
      <c r="D63" s="64"/>
      <c r="E63" s="64"/>
      <c r="F63" s="64"/>
      <c r="G63" s="64"/>
      <c r="H63" s="64"/>
      <c r="I63" s="63"/>
      <c r="J63" s="64"/>
      <c r="K63" s="64"/>
      <c r="L63" s="19"/>
      <c r="O63" s="133"/>
    </row>
    <row r="64" spans="1:15" s="8" customFormat="1" x14ac:dyDescent="0.3">
      <c r="A64" s="130" t="s">
        <v>132</v>
      </c>
      <c r="B64" s="126" t="s">
        <v>133</v>
      </c>
      <c r="C64" s="127"/>
      <c r="D64" s="128"/>
      <c r="E64" s="127"/>
      <c r="F64" s="127"/>
      <c r="G64" s="127"/>
      <c r="H64" s="127"/>
      <c r="I64" s="63"/>
      <c r="J64" s="127"/>
      <c r="K64" s="127"/>
      <c r="L64" s="19"/>
      <c r="M64" s="129">
        <f t="shared" ref="M64:M68" si="5">SUM(E64:K64)</f>
        <v>0</v>
      </c>
      <c r="O64" s="75"/>
    </row>
    <row r="65" spans="1:15" s="8" customFormat="1" x14ac:dyDescent="0.3">
      <c r="A65" s="21" t="s">
        <v>134</v>
      </c>
      <c r="B65" s="126" t="s">
        <v>133</v>
      </c>
      <c r="C65" s="127"/>
      <c r="D65" s="128"/>
      <c r="E65" s="127"/>
      <c r="F65" s="127"/>
      <c r="G65" s="127"/>
      <c r="H65" s="127"/>
      <c r="I65" s="63"/>
      <c r="J65" s="127"/>
      <c r="K65" s="127"/>
      <c r="L65" s="19"/>
      <c r="M65" s="129">
        <f t="shared" si="5"/>
        <v>0</v>
      </c>
      <c r="O65" s="75"/>
    </row>
    <row r="66" spans="1:15" s="8" customFormat="1" x14ac:dyDescent="0.3">
      <c r="A66" s="20" t="s">
        <v>135</v>
      </c>
      <c r="B66" s="126" t="s">
        <v>133</v>
      </c>
      <c r="C66" s="127"/>
      <c r="D66" s="128"/>
      <c r="E66" s="127"/>
      <c r="F66" s="127"/>
      <c r="G66" s="127"/>
      <c r="H66" s="127"/>
      <c r="I66" s="63"/>
      <c r="J66" s="127"/>
      <c r="K66" s="127"/>
      <c r="L66" s="19"/>
      <c r="M66" s="129">
        <f t="shared" si="5"/>
        <v>0</v>
      </c>
      <c r="O66" s="75"/>
    </row>
    <row r="67" spans="1:15" s="8" customFormat="1" x14ac:dyDescent="0.3">
      <c r="A67" s="130" t="s">
        <v>136</v>
      </c>
      <c r="B67" s="126" t="s">
        <v>137</v>
      </c>
      <c r="C67" s="127"/>
      <c r="D67" s="128"/>
      <c r="E67" s="127"/>
      <c r="F67" s="127"/>
      <c r="G67" s="127"/>
      <c r="H67" s="127"/>
      <c r="I67" s="63"/>
      <c r="J67" s="127"/>
      <c r="K67" s="127"/>
      <c r="L67" s="19"/>
      <c r="M67" s="129">
        <f t="shared" si="5"/>
        <v>0</v>
      </c>
      <c r="O67" s="75"/>
    </row>
    <row r="68" spans="1:15" s="8" customFormat="1" x14ac:dyDescent="0.3">
      <c r="A68" s="130" t="s">
        <v>86</v>
      </c>
      <c r="B68" s="126" t="s">
        <v>133</v>
      </c>
      <c r="C68" s="127"/>
      <c r="D68" s="128"/>
      <c r="E68" s="127"/>
      <c r="F68" s="127"/>
      <c r="G68" s="127"/>
      <c r="H68" s="127"/>
      <c r="I68" s="63"/>
      <c r="J68" s="127"/>
      <c r="K68" s="127"/>
      <c r="L68" s="19"/>
      <c r="M68" s="129">
        <f t="shared" si="5"/>
        <v>0</v>
      </c>
      <c r="O68" s="75"/>
    </row>
    <row r="69" spans="1:15" x14ac:dyDescent="0.3">
      <c r="A69" s="6" t="s">
        <v>138</v>
      </c>
      <c r="C69" s="131"/>
      <c r="D69" s="128"/>
      <c r="E69" s="128"/>
      <c r="F69" s="128"/>
      <c r="G69" s="128"/>
      <c r="H69" s="128"/>
      <c r="I69" s="63"/>
      <c r="J69" s="128"/>
      <c r="K69" s="128"/>
      <c r="L69" s="19"/>
      <c r="O69" s="131"/>
    </row>
    <row r="70" spans="1:15" x14ac:dyDescent="0.3">
      <c r="A70" s="130" t="s">
        <v>139</v>
      </c>
      <c r="B70" s="126" t="s">
        <v>74</v>
      </c>
      <c r="C70" s="80"/>
      <c r="D70" s="128"/>
      <c r="E70" s="127"/>
      <c r="F70" s="127"/>
      <c r="G70" s="127"/>
      <c r="H70" s="127"/>
      <c r="I70" s="63"/>
      <c r="J70" s="127"/>
      <c r="K70" s="127"/>
      <c r="L70" s="19"/>
      <c r="M70" s="129">
        <f t="shared" ref="M70:M124" si="6">SUM(E70:K70)</f>
        <v>0</v>
      </c>
      <c r="O70" s="80"/>
    </row>
    <row r="71" spans="1:15" x14ac:dyDescent="0.3">
      <c r="A71" s="130" t="s">
        <v>75</v>
      </c>
      <c r="B71" s="126" t="s">
        <v>74</v>
      </c>
      <c r="C71" s="80"/>
      <c r="D71" s="128"/>
      <c r="E71" s="127"/>
      <c r="F71" s="127"/>
      <c r="G71" s="127"/>
      <c r="H71" s="127"/>
      <c r="I71" s="63"/>
      <c r="J71" s="127"/>
      <c r="K71" s="127"/>
      <c r="L71" s="19"/>
      <c r="M71" s="129">
        <f t="shared" si="6"/>
        <v>0</v>
      </c>
      <c r="O71" s="80"/>
    </row>
    <row r="72" spans="1:15" x14ac:dyDescent="0.3">
      <c r="A72" s="130" t="s">
        <v>76</v>
      </c>
      <c r="B72" s="126" t="s">
        <v>74</v>
      </c>
      <c r="C72" s="80"/>
      <c r="D72" s="128"/>
      <c r="E72" s="127"/>
      <c r="F72" s="127"/>
      <c r="G72" s="127"/>
      <c r="H72" s="127"/>
      <c r="I72" s="63"/>
      <c r="J72" s="127"/>
      <c r="K72" s="127"/>
      <c r="L72" s="19"/>
      <c r="M72" s="129">
        <f t="shared" si="6"/>
        <v>0</v>
      </c>
      <c r="O72" s="80"/>
    </row>
    <row r="73" spans="1:15" x14ac:dyDescent="0.3">
      <c r="A73" s="130" t="s">
        <v>77</v>
      </c>
      <c r="B73" s="126" t="s">
        <v>74</v>
      </c>
      <c r="C73" s="80"/>
      <c r="D73" s="128"/>
      <c r="E73" s="127"/>
      <c r="F73" s="127"/>
      <c r="G73" s="127"/>
      <c r="H73" s="127"/>
      <c r="I73" s="63"/>
      <c r="J73" s="127"/>
      <c r="K73" s="127"/>
      <c r="L73" s="19"/>
      <c r="M73" s="129">
        <f t="shared" si="6"/>
        <v>0</v>
      </c>
      <c r="O73" s="80"/>
    </row>
    <row r="74" spans="1:15" x14ac:dyDescent="0.3">
      <c r="A74" s="130" t="s">
        <v>78</v>
      </c>
      <c r="B74" s="126" t="s">
        <v>74</v>
      </c>
      <c r="C74" s="80"/>
      <c r="D74" s="128"/>
      <c r="E74" s="127"/>
      <c r="F74" s="127"/>
      <c r="G74" s="127"/>
      <c r="H74" s="127"/>
      <c r="I74" s="63"/>
      <c r="J74" s="127"/>
      <c r="K74" s="127"/>
      <c r="L74" s="19"/>
      <c r="M74" s="129">
        <f t="shared" si="6"/>
        <v>0</v>
      </c>
      <c r="O74" s="80"/>
    </row>
    <row r="75" spans="1:15" x14ac:dyDescent="0.3">
      <c r="A75" s="130" t="s">
        <v>140</v>
      </c>
      <c r="B75" s="126" t="s">
        <v>74</v>
      </c>
      <c r="C75" s="80"/>
      <c r="D75" s="128"/>
      <c r="E75" s="127"/>
      <c r="F75" s="127"/>
      <c r="G75" s="127"/>
      <c r="H75" s="127"/>
      <c r="I75" s="63"/>
      <c r="J75" s="127"/>
      <c r="K75" s="127"/>
      <c r="L75" s="19"/>
      <c r="M75" s="129">
        <f t="shared" si="6"/>
        <v>0</v>
      </c>
      <c r="O75" s="80"/>
    </row>
    <row r="76" spans="1:15" x14ac:dyDescent="0.3">
      <c r="A76" s="130" t="s">
        <v>141</v>
      </c>
      <c r="B76" s="126" t="s">
        <v>74</v>
      </c>
      <c r="C76" s="80"/>
      <c r="D76" s="128"/>
      <c r="E76" s="127"/>
      <c r="F76" s="127"/>
      <c r="G76" s="127"/>
      <c r="H76" s="127"/>
      <c r="I76" s="63"/>
      <c r="J76" s="127"/>
      <c r="K76" s="127"/>
      <c r="L76" s="19"/>
      <c r="M76" s="129">
        <f t="shared" si="6"/>
        <v>0</v>
      </c>
      <c r="O76" s="80"/>
    </row>
    <row r="77" spans="1:15" x14ac:dyDescent="0.3">
      <c r="A77" s="21" t="s">
        <v>142</v>
      </c>
      <c r="B77" s="126" t="s">
        <v>74</v>
      </c>
      <c r="C77" s="80"/>
      <c r="D77" s="64"/>
      <c r="E77" s="76"/>
      <c r="F77" s="76"/>
      <c r="G77" s="76"/>
      <c r="H77" s="76"/>
      <c r="I77" s="63"/>
      <c r="J77" s="76"/>
      <c r="K77" s="76"/>
      <c r="L77" s="19"/>
      <c r="M77" s="129">
        <f t="shared" si="6"/>
        <v>0</v>
      </c>
      <c r="O77" s="80"/>
    </row>
    <row r="78" spans="1:15" x14ac:dyDescent="0.3">
      <c r="A78" s="21" t="s">
        <v>143</v>
      </c>
      <c r="B78" s="126" t="s">
        <v>74</v>
      </c>
      <c r="C78" s="80"/>
      <c r="D78" s="64"/>
      <c r="E78" s="76"/>
      <c r="F78" s="76"/>
      <c r="G78" s="76"/>
      <c r="H78" s="76"/>
      <c r="I78" s="63"/>
      <c r="J78" s="76"/>
      <c r="K78" s="76"/>
      <c r="L78" s="19"/>
      <c r="M78" s="129">
        <f t="shared" si="6"/>
        <v>0</v>
      </c>
      <c r="O78" s="80"/>
    </row>
    <row r="79" spans="1:15" x14ac:dyDescent="0.3">
      <c r="A79" s="20" t="s">
        <v>144</v>
      </c>
      <c r="B79" s="126" t="s">
        <v>74</v>
      </c>
      <c r="C79" s="80"/>
      <c r="D79" s="64"/>
      <c r="E79" s="76"/>
      <c r="F79" s="76"/>
      <c r="G79" s="76"/>
      <c r="H79" s="76"/>
      <c r="I79" s="63"/>
      <c r="J79" s="76"/>
      <c r="K79" s="76"/>
      <c r="L79" s="19"/>
      <c r="M79" s="129">
        <f t="shared" si="6"/>
        <v>0</v>
      </c>
      <c r="O79" s="80"/>
    </row>
    <row r="80" spans="1:15" x14ac:dyDescent="0.3">
      <c r="A80" s="130" t="s">
        <v>145</v>
      </c>
      <c r="B80" s="126" t="s">
        <v>74</v>
      </c>
      <c r="C80" s="80"/>
      <c r="D80" s="128"/>
      <c r="E80" s="127"/>
      <c r="F80" s="127"/>
      <c r="G80" s="127"/>
      <c r="H80" s="127"/>
      <c r="I80" s="63"/>
      <c r="J80" s="127"/>
      <c r="K80" s="127"/>
      <c r="L80" s="19"/>
      <c r="M80" s="129">
        <f t="shared" si="6"/>
        <v>0</v>
      </c>
      <c r="O80" s="80"/>
    </row>
    <row r="81" spans="1:15" x14ac:dyDescent="0.3">
      <c r="A81" s="130" t="s">
        <v>146</v>
      </c>
      <c r="B81" s="126" t="s">
        <v>74</v>
      </c>
      <c r="C81" s="80"/>
      <c r="D81" s="128"/>
      <c r="E81" s="127"/>
      <c r="F81" s="127"/>
      <c r="G81" s="127"/>
      <c r="H81" s="127"/>
      <c r="I81" s="63"/>
      <c r="J81" s="127"/>
      <c r="K81" s="127"/>
      <c r="L81" s="19"/>
      <c r="M81" s="129">
        <f t="shared" si="6"/>
        <v>0</v>
      </c>
      <c r="O81" s="80"/>
    </row>
    <row r="82" spans="1:15" x14ac:dyDescent="0.3">
      <c r="A82" s="130" t="s">
        <v>147</v>
      </c>
      <c r="B82" s="126" t="s">
        <v>74</v>
      </c>
      <c r="C82" s="80"/>
      <c r="D82" s="128"/>
      <c r="E82" s="127"/>
      <c r="F82" s="127"/>
      <c r="G82" s="127"/>
      <c r="H82" s="127"/>
      <c r="I82" s="63"/>
      <c r="J82" s="127"/>
      <c r="K82" s="127"/>
      <c r="L82" s="19"/>
      <c r="M82" s="129">
        <f t="shared" si="6"/>
        <v>0</v>
      </c>
      <c r="O82" s="80"/>
    </row>
    <row r="83" spans="1:15" x14ac:dyDescent="0.3">
      <c r="A83" s="130" t="s">
        <v>148</v>
      </c>
      <c r="B83" s="126" t="s">
        <v>74</v>
      </c>
      <c r="C83" s="80"/>
      <c r="D83" s="128"/>
      <c r="E83" s="127"/>
      <c r="F83" s="127"/>
      <c r="G83" s="127"/>
      <c r="H83" s="127"/>
      <c r="I83" s="63"/>
      <c r="J83" s="127"/>
      <c r="K83" s="127"/>
      <c r="L83" s="19"/>
      <c r="M83" s="129">
        <f t="shared" si="6"/>
        <v>0</v>
      </c>
      <c r="O83" s="80"/>
    </row>
    <row r="84" spans="1:15" x14ac:dyDescent="0.3">
      <c r="A84" s="20" t="s">
        <v>149</v>
      </c>
      <c r="B84" s="126" t="s">
        <v>74</v>
      </c>
      <c r="C84" s="134"/>
      <c r="D84" s="64"/>
      <c r="E84" s="76"/>
      <c r="F84" s="76"/>
      <c r="G84" s="76"/>
      <c r="H84" s="76"/>
      <c r="I84" s="63"/>
      <c r="J84" s="76"/>
      <c r="K84" s="76"/>
      <c r="L84" s="19"/>
      <c r="M84" s="129">
        <f t="shared" si="6"/>
        <v>0</v>
      </c>
      <c r="N84" s="132"/>
      <c r="O84" s="134"/>
    </row>
    <row r="85" spans="1:15" x14ac:dyDescent="0.3">
      <c r="A85" s="21" t="s">
        <v>150</v>
      </c>
      <c r="B85" s="126" t="s">
        <v>74</v>
      </c>
      <c r="C85" s="134"/>
      <c r="D85" s="64"/>
      <c r="E85" s="76"/>
      <c r="F85" s="76"/>
      <c r="G85" s="76"/>
      <c r="H85" s="76"/>
      <c r="I85" s="63"/>
      <c r="J85" s="76"/>
      <c r="K85" s="76"/>
      <c r="L85" s="19"/>
      <c r="M85" s="129">
        <f t="shared" si="6"/>
        <v>0</v>
      </c>
      <c r="N85" s="132"/>
      <c r="O85" s="134"/>
    </row>
    <row r="86" spans="1:15" x14ac:dyDescent="0.3">
      <c r="A86" s="20" t="s">
        <v>151</v>
      </c>
      <c r="B86" s="126" t="s">
        <v>74</v>
      </c>
      <c r="C86" s="80"/>
      <c r="D86" s="128"/>
      <c r="E86" s="127"/>
      <c r="F86" s="127"/>
      <c r="G86" s="127"/>
      <c r="H86" s="127"/>
      <c r="I86" s="63"/>
      <c r="J86" s="127"/>
      <c r="K86" s="127"/>
      <c r="L86" s="19"/>
      <c r="M86" s="129">
        <f t="shared" si="6"/>
        <v>0</v>
      </c>
      <c r="O86" s="80"/>
    </row>
    <row r="87" spans="1:15" x14ac:dyDescent="0.3">
      <c r="A87" s="20" t="s">
        <v>152</v>
      </c>
      <c r="B87" s="126" t="s">
        <v>74</v>
      </c>
      <c r="C87" s="80"/>
      <c r="D87" s="128"/>
      <c r="E87" s="127"/>
      <c r="F87" s="127"/>
      <c r="G87" s="127"/>
      <c r="H87" s="127"/>
      <c r="I87" s="63"/>
      <c r="J87" s="127"/>
      <c r="K87" s="127"/>
      <c r="L87" s="19"/>
      <c r="M87" s="129">
        <f t="shared" si="6"/>
        <v>0</v>
      </c>
      <c r="O87" s="80"/>
    </row>
    <row r="88" spans="1:15" x14ac:dyDescent="0.3">
      <c r="A88" s="20" t="s">
        <v>153</v>
      </c>
      <c r="B88" s="126" t="s">
        <v>74</v>
      </c>
      <c r="C88" s="80"/>
      <c r="D88" s="128"/>
      <c r="E88" s="127"/>
      <c r="F88" s="127"/>
      <c r="G88" s="127"/>
      <c r="H88" s="127"/>
      <c r="I88" s="63"/>
      <c r="J88" s="127"/>
      <c r="K88" s="127"/>
      <c r="L88" s="19"/>
      <c r="M88" s="129">
        <f t="shared" si="6"/>
        <v>0</v>
      </c>
      <c r="O88" s="80"/>
    </row>
    <row r="89" spans="1:15" x14ac:dyDescent="0.3">
      <c r="A89" s="6" t="s">
        <v>154</v>
      </c>
      <c r="B89" s="125"/>
      <c r="C89" s="65"/>
      <c r="D89" s="128"/>
      <c r="E89" s="128"/>
      <c r="F89" s="128"/>
      <c r="G89" s="128"/>
      <c r="H89" s="128"/>
      <c r="I89" s="63"/>
      <c r="J89" s="128"/>
      <c r="K89" s="128"/>
      <c r="L89" s="19"/>
      <c r="M89" s="8"/>
      <c r="N89" s="8"/>
      <c r="O89" s="65"/>
    </row>
    <row r="90" spans="1:15" x14ac:dyDescent="0.3">
      <c r="A90" s="130" t="s">
        <v>155</v>
      </c>
      <c r="B90" s="126" t="s">
        <v>156</v>
      </c>
      <c r="C90" s="75"/>
      <c r="D90" s="128"/>
      <c r="E90" s="127"/>
      <c r="F90" s="127"/>
      <c r="G90" s="127"/>
      <c r="H90" s="127"/>
      <c r="I90" s="63"/>
      <c r="J90" s="127"/>
      <c r="K90" s="127"/>
      <c r="L90" s="19"/>
      <c r="M90" s="129">
        <f t="shared" si="6"/>
        <v>0</v>
      </c>
      <c r="N90" s="8"/>
      <c r="O90" s="75"/>
    </row>
    <row r="91" spans="1:15" x14ac:dyDescent="0.3">
      <c r="A91" s="130" t="s">
        <v>157</v>
      </c>
      <c r="B91" s="126" t="s">
        <v>156</v>
      </c>
      <c r="C91" s="75"/>
      <c r="D91" s="128"/>
      <c r="E91" s="127"/>
      <c r="F91" s="127"/>
      <c r="G91" s="127"/>
      <c r="H91" s="127"/>
      <c r="I91" s="63"/>
      <c r="J91" s="127"/>
      <c r="K91" s="127"/>
      <c r="L91" s="19"/>
      <c r="M91" s="129">
        <f t="shared" si="6"/>
        <v>0</v>
      </c>
      <c r="N91" s="8"/>
      <c r="O91" s="75"/>
    </row>
    <row r="92" spans="1:15" x14ac:dyDescent="0.3">
      <c r="A92" s="130" t="s">
        <v>158</v>
      </c>
      <c r="B92" s="126" t="s">
        <v>156</v>
      </c>
      <c r="C92" s="75"/>
      <c r="D92" s="128"/>
      <c r="E92" s="127"/>
      <c r="F92" s="127"/>
      <c r="G92" s="127"/>
      <c r="H92" s="127"/>
      <c r="I92" s="63"/>
      <c r="J92" s="127"/>
      <c r="K92" s="127"/>
      <c r="L92" s="19"/>
      <c r="M92" s="129">
        <f t="shared" si="6"/>
        <v>0</v>
      </c>
      <c r="N92" s="8"/>
      <c r="O92" s="75"/>
    </row>
    <row r="93" spans="1:15" x14ac:dyDescent="0.3">
      <c r="A93" s="21" t="s">
        <v>159</v>
      </c>
      <c r="B93" s="126" t="s">
        <v>156</v>
      </c>
      <c r="C93" s="134"/>
      <c r="D93" s="64"/>
      <c r="E93" s="76"/>
      <c r="F93" s="76"/>
      <c r="G93" s="76"/>
      <c r="H93" s="76"/>
      <c r="I93" s="63"/>
      <c r="J93" s="76"/>
      <c r="K93" s="76"/>
      <c r="L93" s="19"/>
      <c r="M93" s="129">
        <f t="shared" si="6"/>
        <v>0</v>
      </c>
      <c r="N93" s="132"/>
      <c r="O93" s="134"/>
    </row>
    <row r="94" spans="1:15" x14ac:dyDescent="0.3">
      <c r="A94" s="21" t="s">
        <v>160</v>
      </c>
      <c r="B94" s="126" t="s">
        <v>156</v>
      </c>
      <c r="C94" s="134"/>
      <c r="D94" s="64"/>
      <c r="E94" s="76"/>
      <c r="F94" s="76"/>
      <c r="G94" s="76"/>
      <c r="H94" s="76"/>
      <c r="I94" s="63"/>
      <c r="J94" s="76"/>
      <c r="K94" s="76"/>
      <c r="L94" s="19"/>
      <c r="M94" s="129">
        <f t="shared" si="6"/>
        <v>0</v>
      </c>
      <c r="N94" s="132"/>
      <c r="O94" s="134"/>
    </row>
    <row r="95" spans="1:15" x14ac:dyDescent="0.3">
      <c r="A95" s="21" t="s">
        <v>161</v>
      </c>
      <c r="B95" s="126" t="s">
        <v>156</v>
      </c>
      <c r="C95" s="134"/>
      <c r="D95" s="64"/>
      <c r="E95" s="76"/>
      <c r="F95" s="76"/>
      <c r="G95" s="76"/>
      <c r="H95" s="76"/>
      <c r="I95" s="63"/>
      <c r="J95" s="76"/>
      <c r="K95" s="76"/>
      <c r="L95" s="19"/>
      <c r="M95" s="129">
        <f t="shared" si="6"/>
        <v>0</v>
      </c>
      <c r="N95" s="132"/>
      <c r="O95" s="134"/>
    </row>
    <row r="96" spans="1:15" x14ac:dyDescent="0.3">
      <c r="A96" s="20" t="s">
        <v>162</v>
      </c>
      <c r="B96" s="126" t="s">
        <v>156</v>
      </c>
      <c r="C96" s="134"/>
      <c r="D96" s="64"/>
      <c r="E96" s="76"/>
      <c r="F96" s="76"/>
      <c r="G96" s="76"/>
      <c r="H96" s="76"/>
      <c r="I96" s="63"/>
      <c r="J96" s="76"/>
      <c r="K96" s="76"/>
      <c r="L96" s="19"/>
      <c r="M96" s="129">
        <f t="shared" si="6"/>
        <v>0</v>
      </c>
      <c r="N96" s="132"/>
      <c r="O96" s="134"/>
    </row>
    <row r="97" spans="1:15" x14ac:dyDescent="0.3">
      <c r="A97" s="21" t="s">
        <v>163</v>
      </c>
      <c r="B97" s="126" t="s">
        <v>156</v>
      </c>
      <c r="C97" s="134"/>
      <c r="D97" s="64"/>
      <c r="E97" s="76"/>
      <c r="F97" s="76"/>
      <c r="G97" s="76"/>
      <c r="H97" s="76"/>
      <c r="I97" s="63"/>
      <c r="J97" s="76"/>
      <c r="K97" s="76"/>
      <c r="L97" s="19"/>
      <c r="M97" s="129">
        <f t="shared" si="6"/>
        <v>0</v>
      </c>
      <c r="N97" s="132"/>
      <c r="O97" s="134"/>
    </row>
    <row r="98" spans="1:15" x14ac:dyDescent="0.3">
      <c r="A98" s="130" t="s">
        <v>86</v>
      </c>
      <c r="B98" s="126" t="s">
        <v>156</v>
      </c>
      <c r="C98" s="75"/>
      <c r="D98" s="128"/>
      <c r="E98" s="127"/>
      <c r="F98" s="127"/>
      <c r="G98" s="127"/>
      <c r="H98" s="127"/>
      <c r="I98" s="63"/>
      <c r="J98" s="127"/>
      <c r="K98" s="127"/>
      <c r="L98" s="19"/>
      <c r="M98" s="129">
        <f t="shared" si="6"/>
        <v>0</v>
      </c>
      <c r="N98" s="8"/>
      <c r="O98" s="75"/>
    </row>
    <row r="99" spans="1:15" x14ac:dyDescent="0.3">
      <c r="A99" s="8" t="s">
        <v>26</v>
      </c>
      <c r="B99" s="8"/>
      <c r="C99" s="65"/>
      <c r="D99" s="65"/>
      <c r="E99" s="66"/>
      <c r="F99" s="66"/>
      <c r="G99" s="66"/>
      <c r="H99" s="66"/>
      <c r="I99" s="63"/>
      <c r="J99" s="66"/>
      <c r="K99" s="66"/>
      <c r="L99" s="19"/>
      <c r="M99" s="8"/>
      <c r="N99" s="8"/>
      <c r="O99" s="68"/>
    </row>
    <row r="100" spans="1:15" x14ac:dyDescent="0.3">
      <c r="A100" s="130" t="s">
        <v>164</v>
      </c>
      <c r="B100" s="126" t="s">
        <v>165</v>
      </c>
      <c r="C100" s="75"/>
      <c r="D100" s="128"/>
      <c r="E100" s="127"/>
      <c r="F100" s="127"/>
      <c r="G100" s="127"/>
      <c r="H100" s="127"/>
      <c r="I100" s="63"/>
      <c r="J100" s="127"/>
      <c r="K100" s="127"/>
      <c r="L100" s="19"/>
      <c r="M100" s="129">
        <f t="shared" si="6"/>
        <v>0</v>
      </c>
      <c r="N100" s="8"/>
      <c r="O100" s="75"/>
    </row>
    <row r="101" spans="1:15" x14ac:dyDescent="0.3">
      <c r="A101" s="130" t="s">
        <v>166</v>
      </c>
      <c r="B101" s="126" t="s">
        <v>167</v>
      </c>
      <c r="C101" s="75"/>
      <c r="D101" s="128"/>
      <c r="E101" s="127"/>
      <c r="F101" s="127"/>
      <c r="G101" s="127"/>
      <c r="H101" s="127"/>
      <c r="I101" s="63"/>
      <c r="J101" s="127"/>
      <c r="K101" s="127"/>
      <c r="L101" s="19"/>
      <c r="M101" s="129">
        <f t="shared" si="6"/>
        <v>0</v>
      </c>
      <c r="N101" s="8"/>
      <c r="O101" s="75"/>
    </row>
    <row r="102" spans="1:15" x14ac:dyDescent="0.3">
      <c r="A102" s="130" t="s">
        <v>168</v>
      </c>
      <c r="B102" s="126" t="s">
        <v>167</v>
      </c>
      <c r="C102" s="75"/>
      <c r="D102" s="128"/>
      <c r="E102" s="127"/>
      <c r="F102" s="127"/>
      <c r="G102" s="127"/>
      <c r="H102" s="127"/>
      <c r="I102" s="63"/>
      <c r="J102" s="127"/>
      <c r="K102" s="127"/>
      <c r="L102" s="19"/>
      <c r="M102" s="129">
        <f t="shared" si="6"/>
        <v>0</v>
      </c>
      <c r="N102" s="8"/>
      <c r="O102" s="75"/>
    </row>
    <row r="103" spans="1:15" x14ac:dyDescent="0.3">
      <c r="A103" s="6" t="s">
        <v>169</v>
      </c>
      <c r="B103" s="126" t="s">
        <v>170</v>
      </c>
      <c r="C103" s="75"/>
      <c r="D103" s="128"/>
      <c r="E103" s="127"/>
      <c r="F103" s="127"/>
      <c r="G103" s="127"/>
      <c r="H103" s="127"/>
      <c r="I103" s="63"/>
      <c r="J103" s="127"/>
      <c r="K103" s="127"/>
      <c r="L103" s="19"/>
      <c r="M103" s="129">
        <f t="shared" si="6"/>
        <v>0</v>
      </c>
      <c r="N103" s="8"/>
      <c r="O103" s="75"/>
    </row>
    <row r="104" spans="1:15" x14ac:dyDescent="0.3">
      <c r="A104" s="6" t="s">
        <v>171</v>
      </c>
      <c r="B104" s="125"/>
      <c r="C104" s="65"/>
      <c r="D104" s="65"/>
      <c r="E104" s="65"/>
      <c r="F104" s="65"/>
      <c r="G104" s="65"/>
      <c r="H104" s="65"/>
      <c r="I104" s="63"/>
      <c r="J104" s="128"/>
      <c r="K104" s="128"/>
      <c r="L104" s="19"/>
      <c r="M104" s="8"/>
      <c r="N104" s="8"/>
      <c r="O104" s="65"/>
    </row>
    <row r="105" spans="1:15" x14ac:dyDescent="0.3">
      <c r="A105" s="130" t="s">
        <v>172</v>
      </c>
      <c r="B105" s="126" t="s">
        <v>173</v>
      </c>
      <c r="C105" s="75"/>
      <c r="D105" s="128"/>
      <c r="E105" s="127"/>
      <c r="F105" s="127"/>
      <c r="G105" s="127"/>
      <c r="H105" s="127"/>
      <c r="I105" s="63"/>
      <c r="J105" s="127"/>
      <c r="K105" s="127"/>
      <c r="L105" s="19"/>
      <c r="M105" s="129">
        <f t="shared" si="6"/>
        <v>0</v>
      </c>
      <c r="N105" s="8"/>
      <c r="O105" s="75"/>
    </row>
    <row r="106" spans="1:15" x14ac:dyDescent="0.3">
      <c r="A106" s="130" t="s">
        <v>174</v>
      </c>
      <c r="B106" s="126" t="s">
        <v>175</v>
      </c>
      <c r="C106" s="75"/>
      <c r="D106" s="128"/>
      <c r="E106" s="127"/>
      <c r="F106" s="127"/>
      <c r="G106" s="127"/>
      <c r="H106" s="127"/>
      <c r="I106" s="63"/>
      <c r="J106" s="127"/>
      <c r="K106" s="127"/>
      <c r="L106" s="19"/>
      <c r="M106" s="129">
        <f t="shared" si="6"/>
        <v>0</v>
      </c>
      <c r="N106" s="8"/>
      <c r="O106" s="75"/>
    </row>
    <row r="107" spans="1:15" x14ac:dyDescent="0.3">
      <c r="A107" s="130" t="s">
        <v>176</v>
      </c>
      <c r="B107" s="126" t="s">
        <v>175</v>
      </c>
      <c r="C107" s="80"/>
      <c r="D107" s="128"/>
      <c r="E107" s="127"/>
      <c r="F107" s="127"/>
      <c r="G107" s="127"/>
      <c r="H107" s="127"/>
      <c r="I107" s="63"/>
      <c r="J107" s="127"/>
      <c r="K107" s="127"/>
      <c r="L107" s="19"/>
      <c r="M107" s="129">
        <f t="shared" si="6"/>
        <v>0</v>
      </c>
      <c r="O107" s="80"/>
    </row>
    <row r="108" spans="1:15" x14ac:dyDescent="0.3">
      <c r="A108" s="130" t="s">
        <v>177</v>
      </c>
      <c r="B108" s="126" t="s">
        <v>173</v>
      </c>
      <c r="C108" s="80"/>
      <c r="D108" s="128"/>
      <c r="E108" s="127"/>
      <c r="F108" s="127"/>
      <c r="G108" s="127"/>
      <c r="H108" s="127"/>
      <c r="I108" s="63"/>
      <c r="J108" s="127"/>
      <c r="K108" s="127"/>
      <c r="L108" s="19"/>
      <c r="M108" s="129">
        <f t="shared" si="6"/>
        <v>0</v>
      </c>
      <c r="O108" s="80"/>
    </row>
    <row r="109" spans="1:15" x14ac:dyDescent="0.3">
      <c r="A109" s="130" t="s">
        <v>178</v>
      </c>
      <c r="B109" s="126" t="s">
        <v>175</v>
      </c>
      <c r="C109" s="80"/>
      <c r="D109" s="128"/>
      <c r="E109" s="127"/>
      <c r="F109" s="127"/>
      <c r="G109" s="127"/>
      <c r="H109" s="127"/>
      <c r="I109" s="63"/>
      <c r="J109" s="127"/>
      <c r="K109" s="127"/>
      <c r="L109" s="19"/>
      <c r="M109" s="129">
        <f t="shared" si="6"/>
        <v>0</v>
      </c>
      <c r="O109" s="80"/>
    </row>
    <row r="110" spans="1:15" x14ac:dyDescent="0.3">
      <c r="A110" s="130" t="s">
        <v>179</v>
      </c>
      <c r="B110" s="126" t="s">
        <v>175</v>
      </c>
      <c r="C110" s="80"/>
      <c r="D110" s="128"/>
      <c r="E110" s="127"/>
      <c r="F110" s="127"/>
      <c r="G110" s="127"/>
      <c r="H110" s="127"/>
      <c r="I110" s="63"/>
      <c r="J110" s="127"/>
      <c r="K110" s="127"/>
      <c r="L110" s="19"/>
      <c r="M110" s="129">
        <f t="shared" si="6"/>
        <v>0</v>
      </c>
      <c r="O110" s="80"/>
    </row>
    <row r="111" spans="1:15" x14ac:dyDescent="0.3">
      <c r="A111" s="6" t="s">
        <v>180</v>
      </c>
      <c r="B111" s="125"/>
      <c r="C111" s="65"/>
      <c r="D111" s="128"/>
      <c r="E111" s="128"/>
      <c r="F111" s="128"/>
      <c r="G111" s="128"/>
      <c r="H111" s="128"/>
      <c r="I111" s="63"/>
      <c r="J111" s="128"/>
      <c r="K111" s="128"/>
      <c r="L111" s="19"/>
      <c r="M111" s="8"/>
      <c r="N111" s="8"/>
      <c r="O111" s="65"/>
    </row>
    <row r="112" spans="1:15" x14ac:dyDescent="0.3">
      <c r="A112" s="130" t="s">
        <v>181</v>
      </c>
      <c r="B112" s="126" t="s">
        <v>182</v>
      </c>
      <c r="C112" s="75"/>
      <c r="D112" s="128"/>
      <c r="E112" s="127"/>
      <c r="F112" s="127"/>
      <c r="G112" s="127"/>
      <c r="H112" s="127"/>
      <c r="I112" s="63"/>
      <c r="J112" s="127"/>
      <c r="K112" s="127"/>
      <c r="L112" s="19"/>
      <c r="M112" s="129">
        <f t="shared" si="6"/>
        <v>0</v>
      </c>
      <c r="N112" s="8"/>
      <c r="O112" s="75"/>
    </row>
    <row r="113" spans="1:15" x14ac:dyDescent="0.3">
      <c r="A113" s="130" t="s">
        <v>183</v>
      </c>
      <c r="B113" s="126" t="s">
        <v>182</v>
      </c>
      <c r="C113" s="75"/>
      <c r="D113" s="128"/>
      <c r="E113" s="127"/>
      <c r="F113" s="127"/>
      <c r="G113" s="127"/>
      <c r="H113" s="127"/>
      <c r="I113" s="63"/>
      <c r="J113" s="127"/>
      <c r="K113" s="127"/>
      <c r="L113" s="19"/>
      <c r="M113" s="129">
        <f t="shared" si="6"/>
        <v>0</v>
      </c>
      <c r="N113" s="8"/>
      <c r="O113" s="75"/>
    </row>
    <row r="114" spans="1:15" x14ac:dyDescent="0.3">
      <c r="A114" s="130" t="s">
        <v>184</v>
      </c>
      <c r="B114" s="126" t="s">
        <v>182</v>
      </c>
      <c r="C114" s="75"/>
      <c r="D114" s="128"/>
      <c r="E114" s="127"/>
      <c r="F114" s="127"/>
      <c r="G114" s="127"/>
      <c r="H114" s="127"/>
      <c r="I114" s="63"/>
      <c r="J114" s="127"/>
      <c r="K114" s="127"/>
      <c r="L114" s="19"/>
      <c r="M114" s="129">
        <f t="shared" si="6"/>
        <v>0</v>
      </c>
      <c r="N114" s="8"/>
      <c r="O114" s="75"/>
    </row>
    <row r="115" spans="1:15" x14ac:dyDescent="0.3">
      <c r="A115" s="21" t="s">
        <v>185</v>
      </c>
      <c r="B115" s="126" t="s">
        <v>182</v>
      </c>
      <c r="C115" s="134"/>
      <c r="D115" s="64"/>
      <c r="E115" s="76"/>
      <c r="F115" s="76"/>
      <c r="G115" s="76"/>
      <c r="H115" s="76"/>
      <c r="I115" s="63"/>
      <c r="J115" s="76"/>
      <c r="K115" s="76"/>
      <c r="L115" s="19"/>
      <c r="M115" s="129">
        <f t="shared" si="6"/>
        <v>0</v>
      </c>
      <c r="N115" s="132"/>
      <c r="O115" s="134"/>
    </row>
    <row r="116" spans="1:15" x14ac:dyDescent="0.3">
      <c r="A116" s="21" t="s">
        <v>186</v>
      </c>
      <c r="B116" s="126" t="s">
        <v>182</v>
      </c>
      <c r="C116" s="134"/>
      <c r="D116" s="64"/>
      <c r="E116" s="76"/>
      <c r="F116" s="76"/>
      <c r="G116" s="76"/>
      <c r="H116" s="76"/>
      <c r="I116" s="63"/>
      <c r="J116" s="76"/>
      <c r="K116" s="76"/>
      <c r="L116" s="19"/>
      <c r="M116" s="129">
        <f t="shared" si="6"/>
        <v>0</v>
      </c>
      <c r="N116" s="132"/>
      <c r="O116" s="134"/>
    </row>
    <row r="117" spans="1:15" x14ac:dyDescent="0.3">
      <c r="A117" s="6" t="s">
        <v>27</v>
      </c>
      <c r="B117" s="125"/>
      <c r="C117" s="65"/>
      <c r="D117" s="128"/>
      <c r="E117" s="128"/>
      <c r="F117" s="128"/>
      <c r="G117" s="128"/>
      <c r="H117" s="128"/>
      <c r="I117" s="63"/>
      <c r="J117" s="63"/>
      <c r="K117" s="63"/>
      <c r="L117" s="19"/>
      <c r="M117" s="8"/>
      <c r="N117" s="8"/>
      <c r="O117" s="65"/>
    </row>
    <row r="118" spans="1:15" x14ac:dyDescent="0.3">
      <c r="A118" s="22" t="s">
        <v>187</v>
      </c>
      <c r="B118" s="126" t="s">
        <v>188</v>
      </c>
      <c r="C118" s="75"/>
      <c r="D118" s="128"/>
      <c r="E118" s="127"/>
      <c r="F118" s="127"/>
      <c r="G118" s="127"/>
      <c r="H118" s="127"/>
      <c r="I118" s="63"/>
      <c r="J118" s="127"/>
      <c r="K118" s="127"/>
      <c r="L118" s="19"/>
      <c r="M118" s="129">
        <f t="shared" si="6"/>
        <v>0</v>
      </c>
      <c r="N118" s="8"/>
      <c r="O118" s="75"/>
    </row>
    <row r="119" spans="1:15" x14ac:dyDescent="0.3">
      <c r="A119" s="22" t="s">
        <v>189</v>
      </c>
      <c r="B119" s="126" t="s">
        <v>188</v>
      </c>
      <c r="C119" s="134"/>
      <c r="D119" s="67"/>
      <c r="E119" s="77"/>
      <c r="F119" s="77"/>
      <c r="G119" s="77"/>
      <c r="H119" s="77"/>
      <c r="I119" s="63"/>
      <c r="J119" s="127"/>
      <c r="K119" s="127"/>
      <c r="L119" s="19"/>
      <c r="M119" s="129">
        <f t="shared" si="6"/>
        <v>0</v>
      </c>
      <c r="N119" s="132"/>
      <c r="O119" s="134"/>
    </row>
    <row r="120" spans="1:15" x14ac:dyDescent="0.3">
      <c r="A120" s="23" t="s">
        <v>190</v>
      </c>
      <c r="B120" s="126" t="s">
        <v>188</v>
      </c>
      <c r="C120" s="134"/>
      <c r="D120" s="67"/>
      <c r="E120" s="77"/>
      <c r="F120" s="77"/>
      <c r="G120" s="77"/>
      <c r="H120" s="77"/>
      <c r="I120" s="63"/>
      <c r="J120" s="127"/>
      <c r="K120" s="127"/>
      <c r="L120" s="19"/>
      <c r="M120" s="129">
        <f t="shared" si="6"/>
        <v>0</v>
      </c>
      <c r="N120" s="132"/>
      <c r="O120" s="134"/>
    </row>
    <row r="121" spans="1:15" ht="43.2" x14ac:dyDescent="0.3">
      <c r="A121" s="21" t="s">
        <v>191</v>
      </c>
      <c r="B121" s="126" t="s">
        <v>188</v>
      </c>
      <c r="C121" s="134"/>
      <c r="D121" s="64"/>
      <c r="E121" s="76"/>
      <c r="F121" s="76"/>
      <c r="G121" s="76"/>
      <c r="H121" s="76"/>
      <c r="I121" s="63"/>
      <c r="J121" s="127"/>
      <c r="K121" s="127"/>
      <c r="L121" s="19"/>
      <c r="M121" s="129">
        <f t="shared" si="6"/>
        <v>0</v>
      </c>
      <c r="N121" s="132"/>
      <c r="O121" s="134"/>
    </row>
    <row r="122" spans="1:15" ht="28.8" x14ac:dyDescent="0.3">
      <c r="A122" s="21" t="s">
        <v>192</v>
      </c>
      <c r="B122" s="126" t="s">
        <v>188</v>
      </c>
      <c r="C122" s="134"/>
      <c r="D122" s="64"/>
      <c r="E122" s="76"/>
      <c r="F122" s="76"/>
      <c r="G122" s="76"/>
      <c r="H122" s="76"/>
      <c r="I122" s="63"/>
      <c r="J122" s="127"/>
      <c r="K122" s="127"/>
      <c r="L122" s="19"/>
      <c r="M122" s="129">
        <f t="shared" si="6"/>
        <v>0</v>
      </c>
      <c r="N122" s="132"/>
      <c r="O122" s="134"/>
    </row>
    <row r="123" spans="1:15" ht="33.75" customHeight="1" x14ac:dyDescent="0.3">
      <c r="A123" s="21" t="s">
        <v>193</v>
      </c>
      <c r="B123" s="126" t="s">
        <v>188</v>
      </c>
      <c r="C123" s="80"/>
      <c r="D123" s="64"/>
      <c r="E123" s="76"/>
      <c r="F123" s="76"/>
      <c r="G123" s="76"/>
      <c r="H123" s="76"/>
      <c r="I123" s="63"/>
      <c r="J123" s="127"/>
      <c r="K123" s="127"/>
      <c r="L123" s="19"/>
      <c r="M123" s="129">
        <f t="shared" si="6"/>
        <v>0</v>
      </c>
      <c r="O123" s="80"/>
    </row>
    <row r="124" spans="1:15" ht="28.8" x14ac:dyDescent="0.3">
      <c r="A124" s="135" t="s">
        <v>194</v>
      </c>
      <c r="B124" s="136" t="s">
        <v>188</v>
      </c>
      <c r="C124" s="75"/>
      <c r="D124" s="128"/>
      <c r="E124" s="127"/>
      <c r="F124" s="127"/>
      <c r="G124" s="127"/>
      <c r="H124" s="127"/>
      <c r="I124" s="128"/>
      <c r="J124" s="127"/>
      <c r="K124" s="127"/>
      <c r="L124" s="125"/>
      <c r="M124" s="137">
        <f t="shared" si="6"/>
        <v>0</v>
      </c>
      <c r="N124" s="125"/>
      <c r="O124" s="75"/>
    </row>
    <row r="126" spans="1:15" ht="15" thickBot="1" x14ac:dyDescent="0.35">
      <c r="A126" s="24" t="s">
        <v>195</v>
      </c>
      <c r="B126" s="138"/>
      <c r="C126" s="138"/>
      <c r="E126" s="138">
        <f>SUM(E12:E124)</f>
        <v>0</v>
      </c>
      <c r="F126" s="138">
        <f t="shared" ref="F126:H126" si="7">SUM(F12:F124)</f>
        <v>0</v>
      </c>
      <c r="G126" s="138">
        <f t="shared" si="7"/>
        <v>0</v>
      </c>
      <c r="H126" s="138">
        <f t="shared" si="7"/>
        <v>0</v>
      </c>
      <c r="J126" s="138">
        <f t="shared" ref="J126:M126" si="8">SUM(J12:J124)</f>
        <v>0</v>
      </c>
      <c r="K126" s="138">
        <f t="shared" si="8"/>
        <v>0</v>
      </c>
      <c r="M126" s="138">
        <f t="shared" si="8"/>
        <v>0</v>
      </c>
    </row>
    <row r="127" spans="1:15" ht="15" thickTop="1" x14ac:dyDescent="0.3"/>
    <row r="128" spans="1:15" x14ac:dyDescent="0.3">
      <c r="A128" s="16" t="s">
        <v>196</v>
      </c>
      <c r="B128" s="139"/>
      <c r="C128" s="25"/>
      <c r="D128" s="25"/>
      <c r="E128" s="25"/>
      <c r="F128" s="25"/>
      <c r="G128" s="25"/>
      <c r="H128" s="140"/>
      <c r="I128" s="25"/>
      <c r="J128" s="140"/>
      <c r="K128" s="26"/>
      <c r="L128" s="140"/>
      <c r="M128" s="140"/>
      <c r="N128" s="140"/>
      <c r="O128" s="140"/>
    </row>
    <row r="129" spans="1:15" x14ac:dyDescent="0.3">
      <c r="A129" s="130" t="s">
        <v>136</v>
      </c>
      <c r="B129" s="141"/>
      <c r="D129" s="27"/>
      <c r="E129" s="78"/>
      <c r="F129" s="78"/>
      <c r="G129" s="78"/>
      <c r="H129" s="78"/>
      <c r="I129" s="27"/>
      <c r="J129" s="78"/>
      <c r="K129" s="80"/>
      <c r="L129" s="28"/>
      <c r="M129" s="142">
        <f t="shared" ref="M129:M132" si="9">SUM(E129:K129)</f>
        <v>0</v>
      </c>
      <c r="O129" s="75"/>
    </row>
    <row r="130" spans="1:15" x14ac:dyDescent="0.3">
      <c r="A130" s="130" t="s">
        <v>197</v>
      </c>
      <c r="B130" s="141"/>
      <c r="D130" s="27"/>
      <c r="E130" s="78"/>
      <c r="F130" s="78"/>
      <c r="G130" s="78"/>
      <c r="H130" s="78"/>
      <c r="I130" s="27"/>
      <c r="J130" s="78"/>
      <c r="K130" s="80"/>
      <c r="L130" s="28"/>
      <c r="M130" s="142">
        <f t="shared" si="9"/>
        <v>0</v>
      </c>
      <c r="O130" s="134"/>
    </row>
    <row r="131" spans="1:15" x14ac:dyDescent="0.3">
      <c r="A131" s="130" t="s">
        <v>198</v>
      </c>
      <c r="B131" s="141"/>
      <c r="D131" s="27"/>
      <c r="E131" s="78"/>
      <c r="F131" s="78"/>
      <c r="G131" s="78"/>
      <c r="H131" s="78"/>
      <c r="I131" s="27"/>
      <c r="J131" s="78"/>
      <c r="K131" s="80"/>
      <c r="L131" s="28"/>
      <c r="M131" s="142">
        <f t="shared" si="9"/>
        <v>0</v>
      </c>
      <c r="O131" s="134"/>
    </row>
    <row r="132" spans="1:15" x14ac:dyDescent="0.3">
      <c r="A132" s="143" t="s">
        <v>199</v>
      </c>
      <c r="B132" s="144" t="s">
        <v>199</v>
      </c>
      <c r="C132" s="144"/>
      <c r="D132" s="125"/>
      <c r="E132" s="78"/>
      <c r="F132" s="78"/>
      <c r="G132" s="78"/>
      <c r="H132" s="78"/>
      <c r="I132" s="27"/>
      <c r="J132" s="78"/>
      <c r="K132" s="80"/>
      <c r="L132" s="28"/>
      <c r="M132" s="145">
        <f t="shared" si="9"/>
        <v>0</v>
      </c>
      <c r="O132" s="134"/>
    </row>
    <row r="133" spans="1:15" x14ac:dyDescent="0.3">
      <c r="B133" s="139"/>
      <c r="M133" s="142"/>
    </row>
    <row r="134" spans="1:15" ht="15" thickBot="1" x14ac:dyDescent="0.35">
      <c r="A134" s="24" t="s">
        <v>200</v>
      </c>
      <c r="B134" s="29"/>
      <c r="C134" s="24"/>
      <c r="D134" s="30">
        <f>SUM(D129:D132)</f>
        <v>0</v>
      </c>
      <c r="E134" s="31">
        <f>SUM(E129:E132)</f>
        <v>0</v>
      </c>
      <c r="F134" s="31">
        <f t="shared" ref="F134:M134" si="10">SUM(F129:F132)</f>
        <v>0</v>
      </c>
      <c r="G134" s="31">
        <f t="shared" si="10"/>
        <v>0</v>
      </c>
      <c r="H134" s="31">
        <f t="shared" si="10"/>
        <v>0</v>
      </c>
      <c r="I134" s="30"/>
      <c r="J134" s="31">
        <f t="shared" si="10"/>
        <v>0</v>
      </c>
      <c r="K134" s="31">
        <f t="shared" si="10"/>
        <v>0</v>
      </c>
      <c r="L134" s="30"/>
      <c r="M134" s="31">
        <f t="shared" si="10"/>
        <v>0</v>
      </c>
    </row>
    <row r="135" spans="1:15" ht="15" thickTop="1" x14ac:dyDescent="0.3">
      <c r="B135" s="139"/>
    </row>
    <row r="416" spans="1:4" x14ac:dyDescent="0.3">
      <c r="A416" s="32" t="s">
        <v>201</v>
      </c>
      <c r="B416" s="32"/>
      <c r="C416" s="32"/>
      <c r="D416" s="32"/>
    </row>
    <row r="417" spans="1:12" x14ac:dyDescent="0.3">
      <c r="A417" s="33" t="s">
        <v>202</v>
      </c>
      <c r="B417" s="33"/>
    </row>
    <row r="418" spans="1:12" x14ac:dyDescent="0.3">
      <c r="A418" s="34" t="s">
        <v>203</v>
      </c>
      <c r="B418" s="34"/>
      <c r="C418" s="34"/>
      <c r="D418" s="34"/>
      <c r="E418" s="34"/>
    </row>
    <row r="419" spans="1:12" x14ac:dyDescent="0.3">
      <c r="A419" s="34" t="s">
        <v>204</v>
      </c>
      <c r="B419" s="34"/>
      <c r="C419" s="34"/>
      <c r="D419" s="34"/>
      <c r="E419" s="34"/>
    </row>
    <row r="420" spans="1:12" x14ac:dyDescent="0.3">
      <c r="A420" s="34" t="s">
        <v>205</v>
      </c>
      <c r="B420" s="34"/>
      <c r="C420" s="34"/>
      <c r="D420" s="34"/>
      <c r="E420" s="34"/>
    </row>
    <row r="421" spans="1:12" x14ac:dyDescent="0.3">
      <c r="A421" s="34" t="s">
        <v>206</v>
      </c>
      <c r="B421" s="34"/>
      <c r="C421" s="34"/>
      <c r="D421" s="34"/>
      <c r="E421" s="34"/>
    </row>
    <row r="422" spans="1:12" x14ac:dyDescent="0.3">
      <c r="A422" s="34" t="s">
        <v>207</v>
      </c>
      <c r="B422" s="34"/>
      <c r="C422" s="34"/>
      <c r="D422" s="34"/>
      <c r="E422" s="34"/>
    </row>
    <row r="423" spans="1:12" x14ac:dyDescent="0.3">
      <c r="A423" s="34" t="s">
        <v>208</v>
      </c>
      <c r="B423" s="34"/>
      <c r="C423" s="34"/>
      <c r="D423" s="34"/>
      <c r="E423" s="35"/>
    </row>
    <row r="424" spans="1:12" x14ac:dyDescent="0.3">
      <c r="A424" s="34" t="s">
        <v>209</v>
      </c>
      <c r="B424" s="34"/>
      <c r="C424" s="34"/>
      <c r="D424" s="34"/>
      <c r="E424" s="35"/>
    </row>
    <row r="426" spans="1:12" ht="42.6" customHeight="1" x14ac:dyDescent="0.3">
      <c r="A426" s="146" t="s">
        <v>210</v>
      </c>
      <c r="B426" s="146"/>
      <c r="C426" s="147"/>
      <c r="D426" s="147"/>
      <c r="E426" s="147"/>
      <c r="F426" s="147"/>
      <c r="G426" s="147"/>
      <c r="H426" s="147"/>
      <c r="I426" s="147"/>
      <c r="J426" s="148"/>
      <c r="K426" s="148"/>
      <c r="L426" s="148"/>
    </row>
  </sheetData>
  <sheetProtection algorithmName="SHA-512" hashValue="5sMm66ooKib7yECEeFO8nTgFfIDSOkK3PunwasYO8aXLGKLmt0eVUnwWddkw+rIdfjBQHGmloXYman1lCEAjng==" saltValue="bYngrZHtn7NLHr0QgPdy0A==" spinCount="100000" sheet="1" objects="1" scenarios="1" selectLockedCells="1"/>
  <mergeCells count="6">
    <mergeCell ref="O7:O8"/>
    <mergeCell ref="A426:I426"/>
    <mergeCell ref="A5:I5"/>
    <mergeCell ref="E6:M6"/>
    <mergeCell ref="E7:H7"/>
    <mergeCell ref="J7:K7"/>
  </mergeCells>
  <pageMargins left="0.7" right="0.7" top="0.75" bottom="0.75" header="0.3" footer="0.3"/>
  <pageSetup orientation="landscape"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A6905-7B8E-41CC-BA50-4E61D9E7B233}">
  <sheetPr codeName="Sheet8">
    <tabColor rgb="FF0070C0"/>
  </sheetPr>
  <dimension ref="A1:N59"/>
  <sheetViews>
    <sheetView zoomScale="99" zoomScaleNormal="99" workbookViewId="0">
      <pane ySplit="7" topLeftCell="A8" activePane="bottomLeft" state="frozen"/>
      <selection pane="bottomLeft" activeCell="B14" sqref="B14"/>
    </sheetView>
  </sheetViews>
  <sheetFormatPr defaultRowHeight="14.4" x14ac:dyDescent="0.3"/>
  <cols>
    <col min="1" max="1" width="50.88671875" style="100" bestFit="1" customWidth="1"/>
    <col min="2" max="14" width="13.88671875" style="100" customWidth="1"/>
    <col min="15" max="16384" width="8.88671875" style="100"/>
  </cols>
  <sheetData>
    <row r="1" spans="1:14" ht="39.6" customHeight="1" x14ac:dyDescent="0.3"/>
    <row r="2" spans="1:14" ht="39.6" customHeight="1" x14ac:dyDescent="0.3"/>
    <row r="3" spans="1:14" ht="39.6" customHeight="1" x14ac:dyDescent="0.3"/>
    <row r="4" spans="1:14" ht="25.8" x14ac:dyDescent="0.5">
      <c r="A4" s="120" t="s">
        <v>37</v>
      </c>
    </row>
    <row r="5" spans="1:14" ht="10.199999999999999" customHeight="1" x14ac:dyDescent="0.5">
      <c r="A5" s="120"/>
    </row>
    <row r="6" spans="1:14" s="175" customFormat="1" ht="12.6" customHeight="1" x14ac:dyDescent="0.3">
      <c r="B6" s="176"/>
      <c r="C6" s="176"/>
      <c r="D6" s="176"/>
      <c r="E6" s="176"/>
      <c r="F6" s="176"/>
      <c r="G6" s="176"/>
      <c r="H6" s="176"/>
      <c r="I6" s="176"/>
      <c r="J6" s="176"/>
      <c r="K6" s="176"/>
      <c r="L6" s="176"/>
      <c r="M6" s="176"/>
      <c r="N6" s="176"/>
    </row>
    <row r="7" spans="1:14" ht="16.8" customHeight="1" x14ac:dyDescent="0.3"/>
    <row r="8" spans="1:14" s="60" customFormat="1" ht="21" x14ac:dyDescent="0.3">
      <c r="A8" s="5" t="s">
        <v>38</v>
      </c>
      <c r="B8" s="5"/>
      <c r="C8" s="5"/>
      <c r="D8" s="5"/>
      <c r="E8" s="5"/>
      <c r="F8" s="5"/>
      <c r="G8" s="5"/>
      <c r="H8" s="5"/>
      <c r="I8" s="5"/>
      <c r="J8" s="5"/>
      <c r="K8" s="5"/>
      <c r="L8" s="5"/>
      <c r="M8" s="5"/>
      <c r="N8" s="5"/>
    </row>
    <row r="9" spans="1:14" s="60" customFormat="1" x14ac:dyDescent="0.3">
      <c r="A9" s="101"/>
    </row>
    <row r="10" spans="1:14" s="60" customFormat="1" ht="25.8" customHeight="1" x14ac:dyDescent="0.3">
      <c r="A10" s="102" t="s">
        <v>259</v>
      </c>
      <c r="B10" s="103"/>
      <c r="C10" s="103"/>
      <c r="D10" s="103"/>
      <c r="E10" s="103"/>
      <c r="F10" s="103"/>
      <c r="G10" s="104"/>
    </row>
    <row r="12" spans="1:14" ht="28.8" x14ac:dyDescent="0.3">
      <c r="A12" s="105"/>
      <c r="B12" s="106" t="s">
        <v>59</v>
      </c>
      <c r="C12" s="106" t="s">
        <v>60</v>
      </c>
      <c r="D12" s="106" t="s">
        <v>61</v>
      </c>
      <c r="E12" s="106" t="s">
        <v>62</v>
      </c>
      <c r="F12" s="107" t="s">
        <v>34</v>
      </c>
      <c r="G12" s="106" t="s">
        <v>53</v>
      </c>
      <c r="H12" s="106" t="s">
        <v>54</v>
      </c>
      <c r="I12" s="106" t="s">
        <v>55</v>
      </c>
      <c r="J12" s="106" t="s">
        <v>56</v>
      </c>
      <c r="K12" s="107" t="s">
        <v>35</v>
      </c>
      <c r="L12" s="106" t="s">
        <v>57</v>
      </c>
      <c r="M12" s="106" t="s">
        <v>58</v>
      </c>
      <c r="N12" s="107" t="s">
        <v>36</v>
      </c>
    </row>
    <row r="13" spans="1:14" x14ac:dyDescent="0.3">
      <c r="A13" s="108" t="s">
        <v>39</v>
      </c>
      <c r="B13" s="109"/>
      <c r="C13" s="109"/>
      <c r="D13" s="109"/>
      <c r="E13" s="109"/>
      <c r="F13" s="109"/>
      <c r="G13" s="109"/>
      <c r="H13" s="109"/>
      <c r="I13" s="109"/>
      <c r="J13" s="109"/>
      <c r="K13" s="109"/>
      <c r="L13" s="109"/>
      <c r="M13" s="109"/>
      <c r="N13" s="109"/>
    </row>
    <row r="14" spans="1:14" x14ac:dyDescent="0.3">
      <c r="A14" s="110" t="s">
        <v>251</v>
      </c>
      <c r="B14" s="111"/>
      <c r="C14" s="111"/>
      <c r="D14" s="111"/>
      <c r="E14" s="111"/>
      <c r="F14" s="112">
        <f t="shared" ref="F14:F19" si="0">SUM(B14:E14)</f>
        <v>0</v>
      </c>
      <c r="G14" s="111"/>
      <c r="H14" s="111"/>
      <c r="I14" s="111"/>
      <c r="J14" s="111"/>
      <c r="K14" s="112">
        <f t="shared" ref="K14:K19" si="1">SUM(G14:J14)</f>
        <v>0</v>
      </c>
      <c r="L14" s="111"/>
      <c r="M14" s="111"/>
      <c r="N14" s="112">
        <f t="shared" ref="N14:N19" si="2">SUM(J14:M14)</f>
        <v>0</v>
      </c>
    </row>
    <row r="15" spans="1:14" x14ac:dyDescent="0.3">
      <c r="A15" s="110" t="s">
        <v>44</v>
      </c>
      <c r="B15" s="111"/>
      <c r="C15" s="111"/>
      <c r="D15" s="111"/>
      <c r="E15" s="111"/>
      <c r="F15" s="112">
        <f t="shared" si="0"/>
        <v>0</v>
      </c>
      <c r="G15" s="111"/>
      <c r="H15" s="111"/>
      <c r="I15" s="111"/>
      <c r="J15" s="111"/>
      <c r="K15" s="112">
        <f t="shared" si="1"/>
        <v>0</v>
      </c>
      <c r="L15" s="111"/>
      <c r="M15" s="111"/>
      <c r="N15" s="112">
        <f t="shared" si="2"/>
        <v>0</v>
      </c>
    </row>
    <row r="16" spans="1:14" x14ac:dyDescent="0.3">
      <c r="A16" s="109"/>
      <c r="B16" s="109"/>
      <c r="C16" s="109"/>
      <c r="D16" s="109"/>
      <c r="E16" s="109"/>
      <c r="F16" s="109"/>
      <c r="G16" s="109"/>
      <c r="H16" s="109"/>
      <c r="I16" s="109"/>
      <c r="J16" s="109"/>
      <c r="K16" s="109"/>
      <c r="L16" s="109"/>
      <c r="M16" s="109"/>
      <c r="N16" s="109"/>
    </row>
    <row r="17" spans="1:14" x14ac:dyDescent="0.3">
      <c r="A17" s="108" t="s">
        <v>40</v>
      </c>
      <c r="B17" s="109"/>
      <c r="C17" s="109"/>
      <c r="D17" s="109"/>
      <c r="E17" s="109"/>
      <c r="F17" s="109"/>
      <c r="G17" s="109"/>
      <c r="H17" s="109"/>
      <c r="I17" s="109"/>
      <c r="J17" s="109"/>
      <c r="K17" s="109"/>
      <c r="L17" s="109"/>
      <c r="M17" s="109"/>
      <c r="N17" s="109"/>
    </row>
    <row r="18" spans="1:14" x14ac:dyDescent="0.3">
      <c r="A18" s="110" t="s">
        <v>251</v>
      </c>
      <c r="B18" s="113"/>
      <c r="C18" s="113"/>
      <c r="D18" s="113"/>
      <c r="E18" s="113"/>
      <c r="F18" s="112">
        <f t="shared" si="0"/>
        <v>0</v>
      </c>
      <c r="G18" s="113"/>
      <c r="H18" s="113"/>
      <c r="I18" s="113"/>
      <c r="J18" s="113"/>
      <c r="K18" s="112">
        <f t="shared" si="1"/>
        <v>0</v>
      </c>
      <c r="L18" s="113"/>
      <c r="M18" s="113"/>
      <c r="N18" s="112">
        <f t="shared" si="2"/>
        <v>0</v>
      </c>
    </row>
    <row r="19" spans="1:14" x14ac:dyDescent="0.3">
      <c r="A19" s="110" t="s">
        <v>44</v>
      </c>
      <c r="B19" s="113"/>
      <c r="C19" s="113"/>
      <c r="D19" s="113"/>
      <c r="E19" s="113"/>
      <c r="F19" s="112">
        <f t="shared" si="0"/>
        <v>0</v>
      </c>
      <c r="G19" s="113"/>
      <c r="H19" s="113"/>
      <c r="I19" s="113"/>
      <c r="J19" s="113"/>
      <c r="K19" s="112">
        <f t="shared" si="1"/>
        <v>0</v>
      </c>
      <c r="L19" s="113"/>
      <c r="M19" s="113"/>
      <c r="N19" s="112">
        <f t="shared" si="2"/>
        <v>0</v>
      </c>
    </row>
    <row r="20" spans="1:14" x14ac:dyDescent="0.3">
      <c r="A20" s="109"/>
      <c r="B20" s="109"/>
      <c r="C20" s="109"/>
      <c r="D20" s="109"/>
      <c r="E20" s="109"/>
      <c r="F20" s="109"/>
      <c r="G20" s="109"/>
      <c r="H20" s="109"/>
      <c r="I20" s="109"/>
      <c r="J20" s="109"/>
      <c r="K20" s="109"/>
      <c r="L20" s="109"/>
      <c r="M20" s="109"/>
      <c r="N20" s="109"/>
    </row>
    <row r="21" spans="1:14" x14ac:dyDescent="0.3">
      <c r="A21" s="108" t="s">
        <v>252</v>
      </c>
      <c r="B21" s="109"/>
      <c r="C21" s="109"/>
      <c r="D21" s="109"/>
      <c r="E21" s="109"/>
      <c r="F21" s="109"/>
      <c r="G21" s="109"/>
      <c r="H21" s="109"/>
      <c r="I21" s="109"/>
      <c r="J21" s="109"/>
      <c r="K21" s="109"/>
      <c r="L21" s="109"/>
      <c r="M21" s="109"/>
      <c r="N21" s="109"/>
    </row>
    <row r="22" spans="1:14" x14ac:dyDescent="0.3">
      <c r="A22" s="110" t="s">
        <v>251</v>
      </c>
      <c r="B22" s="111"/>
      <c r="C22" s="111"/>
      <c r="D22" s="111"/>
      <c r="E22" s="111"/>
      <c r="F22" s="112">
        <f t="shared" ref="F22:F23" si="3">SUM(B22:E22)</f>
        <v>0</v>
      </c>
      <c r="G22" s="111"/>
      <c r="H22" s="111"/>
      <c r="I22" s="111"/>
      <c r="J22" s="111"/>
      <c r="K22" s="112">
        <f t="shared" ref="K22:K23" si="4">SUM(G22:J22)</f>
        <v>0</v>
      </c>
      <c r="L22" s="111"/>
      <c r="M22" s="111"/>
      <c r="N22" s="112">
        <f t="shared" ref="N22:N23" si="5">SUM(J22:M22)</f>
        <v>0</v>
      </c>
    </row>
    <row r="23" spans="1:14" x14ac:dyDescent="0.3">
      <c r="A23" s="110" t="s">
        <v>44</v>
      </c>
      <c r="B23" s="111"/>
      <c r="C23" s="111"/>
      <c r="D23" s="111"/>
      <c r="E23" s="111"/>
      <c r="F23" s="112">
        <f t="shared" si="3"/>
        <v>0</v>
      </c>
      <c r="G23" s="111"/>
      <c r="H23" s="111"/>
      <c r="I23" s="111"/>
      <c r="J23" s="111"/>
      <c r="K23" s="112">
        <f t="shared" si="4"/>
        <v>0</v>
      </c>
      <c r="L23" s="111"/>
      <c r="M23" s="111"/>
      <c r="N23" s="112">
        <f t="shared" si="5"/>
        <v>0</v>
      </c>
    </row>
    <row r="24" spans="1:14" x14ac:dyDescent="0.3">
      <c r="A24" s="109"/>
      <c r="B24" s="109"/>
      <c r="C24" s="109"/>
      <c r="D24" s="109"/>
      <c r="E24" s="109"/>
      <c r="F24" s="109"/>
      <c r="G24" s="109"/>
      <c r="H24" s="109"/>
      <c r="I24" s="109"/>
      <c r="J24" s="109"/>
      <c r="K24" s="109"/>
      <c r="L24" s="109"/>
      <c r="M24" s="109"/>
      <c r="N24" s="109"/>
    </row>
    <row r="25" spans="1:14" x14ac:dyDescent="0.3">
      <c r="A25" s="108" t="s">
        <v>41</v>
      </c>
      <c r="B25" s="109"/>
      <c r="C25" s="109"/>
      <c r="D25" s="109"/>
      <c r="E25" s="109"/>
      <c r="F25" s="109"/>
      <c r="G25" s="109"/>
      <c r="H25" s="109"/>
      <c r="I25" s="109"/>
      <c r="J25" s="109"/>
      <c r="K25" s="109"/>
      <c r="L25" s="109"/>
      <c r="M25" s="109"/>
      <c r="N25" s="109"/>
    </row>
    <row r="26" spans="1:14" x14ac:dyDescent="0.3">
      <c r="A26" s="110" t="s">
        <v>251</v>
      </c>
      <c r="B26" s="111"/>
      <c r="C26" s="111"/>
      <c r="D26" s="111"/>
      <c r="E26" s="111"/>
      <c r="F26" s="112">
        <f t="shared" ref="F26:F27" si="6">SUM(B26:E26)</f>
        <v>0</v>
      </c>
      <c r="G26" s="111"/>
      <c r="H26" s="111"/>
      <c r="I26" s="111"/>
      <c r="J26" s="111"/>
      <c r="K26" s="112">
        <f t="shared" ref="K26:K27" si="7">SUM(G26:J26)</f>
        <v>0</v>
      </c>
      <c r="L26" s="111"/>
      <c r="M26" s="111"/>
      <c r="N26" s="112">
        <f t="shared" ref="N26:N27" si="8">SUM(J26:M26)</f>
        <v>0</v>
      </c>
    </row>
    <row r="27" spans="1:14" x14ac:dyDescent="0.3">
      <c r="A27" s="110" t="s">
        <v>44</v>
      </c>
      <c r="B27" s="111"/>
      <c r="C27" s="111"/>
      <c r="D27" s="111"/>
      <c r="E27" s="111"/>
      <c r="F27" s="112">
        <f t="shared" si="6"/>
        <v>0</v>
      </c>
      <c r="G27" s="111"/>
      <c r="H27" s="111"/>
      <c r="I27" s="111"/>
      <c r="J27" s="111"/>
      <c r="K27" s="112">
        <f t="shared" si="7"/>
        <v>0</v>
      </c>
      <c r="L27" s="111"/>
      <c r="M27" s="111"/>
      <c r="N27" s="112">
        <f t="shared" si="8"/>
        <v>0</v>
      </c>
    </row>
    <row r="28" spans="1:14" x14ac:dyDescent="0.3">
      <c r="A28" s="109"/>
      <c r="B28" s="109"/>
      <c r="C28" s="109"/>
      <c r="D28" s="109"/>
      <c r="E28" s="109"/>
      <c r="F28" s="109"/>
      <c r="G28" s="109"/>
      <c r="H28" s="109"/>
      <c r="I28" s="109"/>
      <c r="J28" s="109"/>
      <c r="K28" s="109"/>
      <c r="L28" s="109"/>
      <c r="M28" s="109"/>
      <c r="N28" s="109"/>
    </row>
    <row r="29" spans="1:14" x14ac:dyDescent="0.3">
      <c r="A29" s="108" t="s">
        <v>42</v>
      </c>
      <c r="B29" s="109"/>
      <c r="C29" s="109"/>
      <c r="D29" s="109"/>
      <c r="E29" s="109"/>
      <c r="F29" s="109"/>
      <c r="G29" s="109"/>
      <c r="H29" s="109"/>
      <c r="I29" s="109"/>
      <c r="J29" s="109"/>
      <c r="K29" s="109"/>
      <c r="L29" s="109"/>
      <c r="M29" s="109"/>
      <c r="N29" s="109"/>
    </row>
    <row r="30" spans="1:14" x14ac:dyDescent="0.3">
      <c r="A30" s="110" t="s">
        <v>251</v>
      </c>
      <c r="B30" s="111"/>
      <c r="C30" s="111"/>
      <c r="D30" s="111"/>
      <c r="E30" s="111"/>
      <c r="F30" s="112">
        <f t="shared" ref="F30:F31" si="9">SUM(B30:E30)</f>
        <v>0</v>
      </c>
      <c r="G30" s="111"/>
      <c r="H30" s="111"/>
      <c r="I30" s="111"/>
      <c r="J30" s="111"/>
      <c r="K30" s="112">
        <f t="shared" ref="K30:K31" si="10">SUM(G30:J30)</f>
        <v>0</v>
      </c>
      <c r="L30" s="111"/>
      <c r="M30" s="111"/>
      <c r="N30" s="112">
        <f t="shared" ref="N30:N31" si="11">SUM(J30:M30)</f>
        <v>0</v>
      </c>
    </row>
    <row r="31" spans="1:14" x14ac:dyDescent="0.3">
      <c r="A31" s="110" t="s">
        <v>44</v>
      </c>
      <c r="B31" s="111"/>
      <c r="C31" s="111"/>
      <c r="D31" s="111"/>
      <c r="E31" s="111"/>
      <c r="F31" s="112">
        <f t="shared" si="9"/>
        <v>0</v>
      </c>
      <c r="G31" s="111"/>
      <c r="H31" s="111"/>
      <c r="I31" s="111"/>
      <c r="J31" s="111"/>
      <c r="K31" s="112">
        <f t="shared" si="10"/>
        <v>0</v>
      </c>
      <c r="L31" s="111"/>
      <c r="M31" s="111"/>
      <c r="N31" s="112">
        <f t="shared" si="11"/>
        <v>0</v>
      </c>
    </row>
    <row r="32" spans="1:14" x14ac:dyDescent="0.3">
      <c r="A32" s="109"/>
      <c r="B32" s="109"/>
      <c r="C32" s="109"/>
      <c r="D32" s="109"/>
      <c r="E32" s="109"/>
      <c r="F32" s="109"/>
      <c r="G32" s="109"/>
      <c r="H32" s="109"/>
      <c r="I32" s="109"/>
      <c r="J32" s="109"/>
      <c r="K32" s="109"/>
      <c r="L32" s="109"/>
      <c r="M32" s="109"/>
      <c r="N32" s="109"/>
    </row>
    <row r="33" spans="1:14" x14ac:dyDescent="0.3">
      <c r="A33" s="108" t="s">
        <v>43</v>
      </c>
      <c r="B33" s="109"/>
      <c r="C33" s="109"/>
      <c r="D33" s="109"/>
      <c r="E33" s="109"/>
      <c r="F33" s="109"/>
      <c r="G33" s="109"/>
      <c r="H33" s="109"/>
      <c r="I33" s="109"/>
      <c r="J33" s="109"/>
      <c r="K33" s="109"/>
      <c r="L33" s="109"/>
      <c r="M33" s="109"/>
      <c r="N33" s="109"/>
    </row>
    <row r="34" spans="1:14" x14ac:dyDescent="0.3">
      <c r="A34" s="110" t="s">
        <v>251</v>
      </c>
      <c r="B34" s="111"/>
      <c r="C34" s="111"/>
      <c r="D34" s="111"/>
      <c r="E34" s="111"/>
      <c r="F34" s="112">
        <f t="shared" ref="F34:F35" si="12">SUM(B34:E34)</f>
        <v>0</v>
      </c>
      <c r="G34" s="111"/>
      <c r="H34" s="111"/>
      <c r="I34" s="111"/>
      <c r="J34" s="111"/>
      <c r="K34" s="112">
        <f t="shared" ref="K34:K35" si="13">SUM(G34:J34)</f>
        <v>0</v>
      </c>
      <c r="L34" s="111"/>
      <c r="M34" s="111"/>
      <c r="N34" s="112">
        <f t="shared" ref="N34:N35" si="14">SUM(J34:M34)</f>
        <v>0</v>
      </c>
    </row>
    <row r="35" spans="1:14" x14ac:dyDescent="0.3">
      <c r="A35" s="110" t="s">
        <v>44</v>
      </c>
      <c r="B35" s="111"/>
      <c r="C35" s="111"/>
      <c r="D35" s="111"/>
      <c r="E35" s="111"/>
      <c r="F35" s="112">
        <f t="shared" si="12"/>
        <v>0</v>
      </c>
      <c r="G35" s="111"/>
      <c r="H35" s="111"/>
      <c r="I35" s="111"/>
      <c r="J35" s="111"/>
      <c r="K35" s="112">
        <f t="shared" si="13"/>
        <v>0</v>
      </c>
      <c r="L35" s="111"/>
      <c r="M35" s="111"/>
      <c r="N35" s="112">
        <f t="shared" si="14"/>
        <v>0</v>
      </c>
    </row>
    <row r="37" spans="1:14" s="175" customFormat="1" ht="12.6" customHeight="1" x14ac:dyDescent="0.3">
      <c r="B37" s="176"/>
      <c r="C37" s="176"/>
      <c r="D37" s="176"/>
      <c r="E37" s="176"/>
      <c r="F37" s="176"/>
      <c r="G37" s="176"/>
      <c r="H37" s="176"/>
      <c r="I37" s="176"/>
      <c r="J37" s="176"/>
      <c r="K37" s="176"/>
      <c r="L37" s="176"/>
      <c r="M37" s="176"/>
      <c r="N37" s="176"/>
    </row>
    <row r="39" spans="1:14" s="60" customFormat="1" ht="21" x14ac:dyDescent="0.3">
      <c r="A39" s="5" t="s">
        <v>45</v>
      </c>
      <c r="B39" s="5"/>
      <c r="C39" s="5"/>
      <c r="D39" s="5"/>
      <c r="E39" s="5"/>
      <c r="F39" s="5"/>
      <c r="G39" s="5"/>
      <c r="H39" s="5"/>
      <c r="I39" s="5"/>
      <c r="J39" s="5"/>
      <c r="K39" s="5"/>
      <c r="L39" s="5"/>
      <c r="M39" s="5"/>
      <c r="N39" s="5"/>
    </row>
    <row r="40" spans="1:14" s="60" customFormat="1" x14ac:dyDescent="0.3">
      <c r="A40" s="101"/>
    </row>
    <row r="41" spans="1:14" s="60" customFormat="1" ht="27" customHeight="1" x14ac:dyDescent="0.3">
      <c r="A41" s="102" t="s">
        <v>260</v>
      </c>
      <c r="B41" s="103"/>
      <c r="C41" s="103"/>
      <c r="D41" s="103"/>
      <c r="E41" s="103"/>
      <c r="F41" s="103"/>
      <c r="G41" s="104"/>
    </row>
    <row r="43" spans="1:14" ht="28.8" x14ac:dyDescent="0.3">
      <c r="A43" s="105"/>
      <c r="B43" s="106" t="s">
        <v>59</v>
      </c>
      <c r="C43" s="106" t="s">
        <v>60</v>
      </c>
      <c r="D43" s="106" t="s">
        <v>61</v>
      </c>
      <c r="E43" s="106" t="s">
        <v>62</v>
      </c>
      <c r="F43" s="107" t="s">
        <v>34</v>
      </c>
      <c r="G43" s="106" t="s">
        <v>53</v>
      </c>
      <c r="H43" s="106" t="s">
        <v>54</v>
      </c>
      <c r="I43" s="106" t="s">
        <v>55</v>
      </c>
      <c r="J43" s="106" t="s">
        <v>56</v>
      </c>
      <c r="K43" s="107" t="s">
        <v>35</v>
      </c>
      <c r="L43" s="106" t="s">
        <v>57</v>
      </c>
      <c r="M43" s="106" t="s">
        <v>58</v>
      </c>
      <c r="N43" s="107" t="s">
        <v>36</v>
      </c>
    </row>
    <row r="44" spans="1:14" ht="35.4" customHeight="1" x14ac:dyDescent="0.3">
      <c r="A44" s="73" t="s">
        <v>46</v>
      </c>
      <c r="B44" s="111"/>
      <c r="C44" s="111"/>
      <c r="D44" s="111"/>
      <c r="E44" s="111"/>
      <c r="F44" s="112">
        <f t="shared" ref="F44:F47" si="15">SUM(B44:E44)</f>
        <v>0</v>
      </c>
      <c r="G44" s="111"/>
      <c r="H44" s="111"/>
      <c r="I44" s="111"/>
      <c r="J44" s="111"/>
      <c r="K44" s="112">
        <f t="shared" ref="K44:K47" si="16">SUM(G44:J44)</f>
        <v>0</v>
      </c>
      <c r="L44" s="111"/>
      <c r="M44" s="111"/>
      <c r="N44" s="112">
        <f t="shared" ref="N44:N47" si="17">SUM(J44:M44)</f>
        <v>0</v>
      </c>
    </row>
    <row r="45" spans="1:14" ht="35.4" customHeight="1" x14ac:dyDescent="0.3">
      <c r="A45" s="73" t="s">
        <v>47</v>
      </c>
      <c r="B45" s="111"/>
      <c r="C45" s="111"/>
      <c r="D45" s="111"/>
      <c r="E45" s="111"/>
      <c r="F45" s="112">
        <f t="shared" si="15"/>
        <v>0</v>
      </c>
      <c r="G45" s="111"/>
      <c r="H45" s="111"/>
      <c r="I45" s="111"/>
      <c r="J45" s="111"/>
      <c r="K45" s="112">
        <f t="shared" si="16"/>
        <v>0</v>
      </c>
      <c r="L45" s="111"/>
      <c r="M45" s="111"/>
      <c r="N45" s="112">
        <f t="shared" si="17"/>
        <v>0</v>
      </c>
    </row>
    <row r="46" spans="1:14" ht="35.4" customHeight="1" x14ac:dyDescent="0.3">
      <c r="A46" s="73" t="s">
        <v>48</v>
      </c>
      <c r="B46" s="113"/>
      <c r="C46" s="113"/>
      <c r="D46" s="113"/>
      <c r="E46" s="113"/>
      <c r="F46" s="112">
        <f t="shared" si="15"/>
        <v>0</v>
      </c>
      <c r="G46" s="113"/>
      <c r="H46" s="113"/>
      <c r="I46" s="113"/>
      <c r="J46" s="113"/>
      <c r="K46" s="112">
        <f t="shared" si="16"/>
        <v>0</v>
      </c>
      <c r="L46" s="113"/>
      <c r="M46" s="113"/>
      <c r="N46" s="112">
        <f t="shared" si="17"/>
        <v>0</v>
      </c>
    </row>
    <row r="47" spans="1:14" ht="35.4" customHeight="1" x14ac:dyDescent="0.3">
      <c r="A47" s="72" t="s">
        <v>258</v>
      </c>
      <c r="B47" s="113"/>
      <c r="C47" s="113"/>
      <c r="D47" s="113"/>
      <c r="E47" s="113"/>
      <c r="F47" s="112">
        <f t="shared" si="15"/>
        <v>0</v>
      </c>
      <c r="G47" s="113"/>
      <c r="H47" s="113"/>
      <c r="I47" s="113"/>
      <c r="J47" s="113"/>
      <c r="K47" s="112">
        <f t="shared" si="16"/>
        <v>0</v>
      </c>
      <c r="L47" s="113"/>
      <c r="M47" s="113"/>
      <c r="N47" s="112">
        <f t="shared" si="17"/>
        <v>0</v>
      </c>
    </row>
    <row r="49" spans="1:14" s="175" customFormat="1" ht="12.6" customHeight="1" x14ac:dyDescent="0.3">
      <c r="B49" s="176"/>
      <c r="C49" s="176"/>
      <c r="D49" s="176"/>
      <c r="E49" s="176"/>
      <c r="F49" s="176"/>
      <c r="G49" s="176"/>
      <c r="H49" s="176"/>
      <c r="I49" s="176"/>
      <c r="J49" s="176"/>
      <c r="K49" s="176"/>
      <c r="L49" s="176"/>
      <c r="M49" s="176"/>
      <c r="N49" s="176"/>
    </row>
    <row r="51" spans="1:14" s="60" customFormat="1" ht="21" x14ac:dyDescent="0.3">
      <c r="A51" s="5" t="s">
        <v>49</v>
      </c>
      <c r="B51" s="5"/>
      <c r="C51" s="5"/>
      <c r="D51" s="5"/>
      <c r="E51" s="5"/>
      <c r="F51" s="5"/>
      <c r="G51" s="5"/>
      <c r="H51" s="5"/>
      <c r="I51" s="5"/>
      <c r="J51" s="5"/>
      <c r="K51" s="5"/>
      <c r="L51" s="5"/>
      <c r="M51" s="5"/>
      <c r="N51" s="5"/>
    </row>
    <row r="52" spans="1:14" s="60" customFormat="1" x14ac:dyDescent="0.3">
      <c r="A52" s="101"/>
    </row>
    <row r="53" spans="1:14" s="60" customFormat="1" ht="24" customHeight="1" x14ac:dyDescent="0.3">
      <c r="A53" s="114" t="s">
        <v>226</v>
      </c>
      <c r="B53" s="115"/>
      <c r="C53" s="115"/>
      <c r="D53" s="115"/>
      <c r="E53" s="115"/>
      <c r="F53" s="115"/>
      <c r="G53" s="116"/>
    </row>
    <row r="54" spans="1:14" s="60" customFormat="1" ht="24" customHeight="1" x14ac:dyDescent="0.3">
      <c r="A54" s="117" t="s">
        <v>261</v>
      </c>
      <c r="B54" s="118"/>
      <c r="C54" s="118"/>
      <c r="D54" s="118"/>
      <c r="E54" s="118"/>
      <c r="F54" s="118"/>
      <c r="G54" s="119"/>
    </row>
    <row r="55" spans="1:14" ht="22.8" customHeight="1" x14ac:dyDescent="0.3"/>
    <row r="56" spans="1:14" ht="28.8" x14ac:dyDescent="0.3">
      <c r="A56" s="105"/>
      <c r="B56" s="106" t="s">
        <v>59</v>
      </c>
      <c r="C56" s="106" t="s">
        <v>60</v>
      </c>
      <c r="D56" s="106" t="s">
        <v>61</v>
      </c>
      <c r="E56" s="106" t="s">
        <v>62</v>
      </c>
      <c r="F56" s="107" t="s">
        <v>34</v>
      </c>
      <c r="G56" s="106" t="s">
        <v>53</v>
      </c>
      <c r="H56" s="106" t="s">
        <v>54</v>
      </c>
      <c r="I56" s="106" t="s">
        <v>55</v>
      </c>
      <c r="J56" s="106" t="s">
        <v>56</v>
      </c>
      <c r="K56" s="107" t="s">
        <v>35</v>
      </c>
      <c r="L56" s="106" t="s">
        <v>57</v>
      </c>
      <c r="M56" s="106" t="s">
        <v>58</v>
      </c>
      <c r="N56" s="107" t="s">
        <v>36</v>
      </c>
    </row>
    <row r="57" spans="1:14" ht="34.200000000000003" customHeight="1" x14ac:dyDescent="0.3">
      <c r="A57" s="73" t="s">
        <v>50</v>
      </c>
      <c r="B57" s="111"/>
      <c r="C57" s="111"/>
      <c r="D57" s="111"/>
      <c r="E57" s="111"/>
      <c r="F57" s="112">
        <f t="shared" ref="F57:F59" si="18">SUM(B57:E57)</f>
        <v>0</v>
      </c>
      <c r="G57" s="111"/>
      <c r="H57" s="111"/>
      <c r="I57" s="111"/>
      <c r="J57" s="111"/>
      <c r="K57" s="112">
        <f t="shared" ref="K57:K59" si="19">SUM(G57:J57)</f>
        <v>0</v>
      </c>
      <c r="L57" s="111"/>
      <c r="M57" s="111"/>
      <c r="N57" s="112">
        <f t="shared" ref="N57:N59" si="20">SUM(J57:M57)</f>
        <v>0</v>
      </c>
    </row>
    <row r="58" spans="1:14" ht="34.200000000000003" customHeight="1" x14ac:dyDescent="0.3">
      <c r="A58" s="73" t="s">
        <v>51</v>
      </c>
      <c r="B58" s="111"/>
      <c r="C58" s="111"/>
      <c r="D58" s="111"/>
      <c r="E58" s="111"/>
      <c r="F58" s="112">
        <f t="shared" si="18"/>
        <v>0</v>
      </c>
      <c r="G58" s="111"/>
      <c r="H58" s="111"/>
      <c r="I58" s="111"/>
      <c r="J58" s="111"/>
      <c r="K58" s="112">
        <f t="shared" si="19"/>
        <v>0</v>
      </c>
      <c r="L58" s="111"/>
      <c r="M58" s="111"/>
      <c r="N58" s="112">
        <f t="shared" si="20"/>
        <v>0</v>
      </c>
    </row>
    <row r="59" spans="1:14" ht="34.200000000000003" customHeight="1" x14ac:dyDescent="0.3">
      <c r="A59" s="73" t="s">
        <v>52</v>
      </c>
      <c r="B59" s="113"/>
      <c r="C59" s="113"/>
      <c r="D59" s="113"/>
      <c r="E59" s="113"/>
      <c r="F59" s="112">
        <f t="shared" si="18"/>
        <v>0</v>
      </c>
      <c r="G59" s="113"/>
      <c r="H59" s="113"/>
      <c r="I59" s="113"/>
      <c r="J59" s="113"/>
      <c r="K59" s="112">
        <f t="shared" si="19"/>
        <v>0</v>
      </c>
      <c r="L59" s="113"/>
      <c r="M59" s="113"/>
      <c r="N59" s="112">
        <f t="shared" si="20"/>
        <v>0</v>
      </c>
    </row>
  </sheetData>
  <sheetProtection algorithmName="SHA-512" hashValue="6d4btiZLMsqK7EyHIF/xyM2eCrrD6cnYkWnyVsLzlflX8RwuOx9TM74rpJaQsE3EWfYllJe+H4b5QeTy8A139Q==" saltValue="YF1P2Vxv3LkQjGbpK36ZOQ==" spinCount="100000" sheet="1" objects="1" scenarios="1" selectLockedCells="1"/>
  <mergeCells count="2">
    <mergeCell ref="A10:G10"/>
    <mergeCell ref="A41:G41"/>
  </mergeCell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2C24C-C201-4DA4-B5C2-9F1E954A7C17}">
  <sheetPr codeName="Sheet7"/>
  <dimension ref="A1:A14"/>
  <sheetViews>
    <sheetView workbookViewId="0">
      <selection activeCell="B14" sqref="B14"/>
    </sheetView>
  </sheetViews>
  <sheetFormatPr defaultRowHeight="14.4" x14ac:dyDescent="0.3"/>
  <cols>
    <col min="1" max="1" width="78.5546875" bestFit="1" customWidth="1"/>
  </cols>
  <sheetData>
    <row r="1" spans="1:1" x14ac:dyDescent="0.3">
      <c r="A1" s="2" t="s">
        <v>13</v>
      </c>
    </row>
    <row r="2" spans="1:1" x14ac:dyDescent="0.3">
      <c r="A2" s="1" t="s">
        <v>0</v>
      </c>
    </row>
    <row r="3" spans="1:1" x14ac:dyDescent="0.3">
      <c r="A3" s="1" t="s">
        <v>1</v>
      </c>
    </row>
    <row r="4" spans="1:1" x14ac:dyDescent="0.3">
      <c r="A4" s="1" t="s">
        <v>2</v>
      </c>
    </row>
    <row r="5" spans="1:1" x14ac:dyDescent="0.3">
      <c r="A5" s="1" t="s">
        <v>3</v>
      </c>
    </row>
    <row r="6" spans="1:1" x14ac:dyDescent="0.3">
      <c r="A6" s="1" t="s">
        <v>4</v>
      </c>
    </row>
    <row r="7" spans="1:1" x14ac:dyDescent="0.3">
      <c r="A7" s="1" t="s">
        <v>5</v>
      </c>
    </row>
    <row r="8" spans="1:1" x14ac:dyDescent="0.3">
      <c r="A8" s="1" t="s">
        <v>6</v>
      </c>
    </row>
    <row r="9" spans="1:1" x14ac:dyDescent="0.3">
      <c r="A9" s="1" t="s">
        <v>7</v>
      </c>
    </row>
    <row r="10" spans="1:1" x14ac:dyDescent="0.3">
      <c r="A10" s="1" t="s">
        <v>8</v>
      </c>
    </row>
    <row r="11" spans="1:1" x14ac:dyDescent="0.3">
      <c r="A11" s="1" t="s">
        <v>9</v>
      </c>
    </row>
    <row r="12" spans="1:1" x14ac:dyDescent="0.3">
      <c r="A12" s="1" t="s">
        <v>10</v>
      </c>
    </row>
    <row r="13" spans="1:1" x14ac:dyDescent="0.3">
      <c r="A13" s="1" t="s">
        <v>11</v>
      </c>
    </row>
    <row r="14" spans="1:1" x14ac:dyDescent="0.3">
      <c r="A14" s="1" t="s">
        <v>1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eneral.Info&amp;Survey</vt:lpstr>
      <vt:lpstr>Revenues.Budget</vt:lpstr>
      <vt:lpstr>Other.Assistance</vt:lpstr>
      <vt:lpstr>COVID.Expense Detail</vt:lpstr>
      <vt:lpstr>Metrics</vt:lpstr>
      <vt:lpstr>Lists &amp; Tables</vt:lpstr>
      <vt:lpstr>'COVID.Expense Detai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alie Roberts</dc:creator>
  <cp:lastModifiedBy>Natalie Roberts</cp:lastModifiedBy>
  <cp:lastPrinted>2021-07-29T14:59:09Z</cp:lastPrinted>
  <dcterms:created xsi:type="dcterms:W3CDTF">2021-06-15T20:42:53Z</dcterms:created>
  <dcterms:modified xsi:type="dcterms:W3CDTF">2021-07-29T21:04:13Z</dcterms:modified>
</cp:coreProperties>
</file>